ll r="BM16">
            <v>93.833618313185795</v>
          </cell>
        </row>
        <row r="19">
          <cell r="B19" t="str">
            <v>EV</v>
          </cell>
          <cell r="E19">
            <v>987.81249723003305</v>
          </cell>
          <cell r="U19">
            <v>1507.6829737523201</v>
          </cell>
          <cell r="W19">
            <v>629.284983267548</v>
          </cell>
          <cell r="X19">
            <v>878.39799048477096</v>
          </cell>
          <cell r="AA19">
            <v>1507.6829737523201</v>
          </cell>
          <cell r="AB19">
            <v>0</v>
          </cell>
          <cell r="AC19">
            <v>0</v>
          </cell>
          <cell r="AD19">
            <v>-629.284983267548</v>
          </cell>
          <cell r="AE19">
            <v>-145.14562639728601</v>
          </cell>
          <cell r="AF19">
            <v>733.25236408748503</v>
          </cell>
          <cell r="AG19">
            <v>590.18632525060298</v>
          </cell>
          <cell r="AH19">
            <v>143.066038836882</v>
          </cell>
          <cell r="AI19">
            <v>774.43060966483404</v>
          </cell>
          <cell r="BB19">
            <v>1073.93962788145</v>
          </cell>
          <cell r="BC19">
            <v>1703.2246111490001</v>
          </cell>
          <cell r="BF19">
            <v>1703.2246111490001</v>
          </cell>
          <cell r="BG19">
            <v>2051.0471572328202</v>
          </cell>
          <cell r="BJ19">
            <v>1703.2246111490001</v>
          </cell>
          <cell r="BK19">
            <v>2398.86970331664</v>
          </cell>
          <cell r="BM19">
            <v>1703.2246111490001</v>
          </cell>
        </row>
        <row r="20">
          <cell r="B20" t="str">
            <v>Non-con</v>
          </cell>
          <cell r="E20">
            <v>6</v>
          </cell>
          <cell r="U20">
            <v>6</v>
          </cell>
          <cell r="W20">
            <v>0</v>
          </cell>
          <cell r="X20">
            <v>6</v>
          </cell>
          <cell r="AA20">
            <v>6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6</v>
          </cell>
          <cell r="AG20">
            <v>6</v>
          </cell>
          <cell r="AI20">
            <v>0</v>
          </cell>
          <cell r="BB20">
            <v>311.92508929569601</v>
          </cell>
          <cell r="BC20">
            <v>311.92508929569601</v>
          </cell>
          <cell r="BF20">
            <v>311.92508929569601</v>
          </cell>
          <cell r="BG20">
            <v>311.92508929569601</v>
          </cell>
          <cell r="BJ20">
            <v>311.92508929569601</v>
          </cell>
          <cell r="BK20">
            <v>311.92508929569601</v>
          </cell>
          <cell r="BM20">
            <v>311.92508929569601</v>
          </cell>
        </row>
        <row r="21">
          <cell r="B21" t="str">
            <v>Adj EV</v>
          </cell>
          <cell r="E21">
            <v>981.81249723003305</v>
          </cell>
          <cell r="U21">
            <v>1501.6829737523201</v>
          </cell>
          <cell r="W21">
            <v>629.284983267548</v>
          </cell>
          <cell r="X21">
            <v>872.39799048477096</v>
          </cell>
          <cell r="AA21">
            <v>1501.6829737523201</v>
          </cell>
          <cell r="AB21">
            <v>0</v>
          </cell>
          <cell r="AC21">
            <v>0</v>
          </cell>
          <cell r="AD21">
            <v>-629.284983267548</v>
          </cell>
          <cell r="AE21">
            <v>-145.14562639728601</v>
          </cell>
          <cell r="AF21">
            <v>727.25236408748503</v>
          </cell>
          <cell r="AG21">
            <v>584.18632525060298</v>
          </cell>
          <cell r="AH21">
            <v>143.066038836882</v>
          </cell>
          <cell r="AI21">
            <v>774.43060966483404</v>
          </cell>
          <cell r="BB21">
            <v>762.01453858575303</v>
          </cell>
          <cell r="BC21">
            <v>1391.2995218532999</v>
          </cell>
          <cell r="BF21">
            <v>1391.2995218532999</v>
          </cell>
          <cell r="BG21">
            <v>1739.1220679371199</v>
          </cell>
          <cell r="BJ21">
            <v>1391.2995218532999</v>
          </cell>
          <cell r="BK21">
            <v>2086.9446140209402</v>
          </cell>
          <cell r="BM21">
            <v>1391.2995218532999</v>
          </cell>
        </row>
        <row r="23">
          <cell r="B23" t="str">
            <v>EBITDA 04E</v>
          </cell>
          <cell r="E23">
            <v>105.001</v>
          </cell>
          <cell r="U23">
            <v>105.001</v>
          </cell>
          <cell r="W23">
            <v>44.000999999999998</v>
          </cell>
          <cell r="X23">
            <v>61</v>
          </cell>
          <cell r="AA23">
            <v>105.001</v>
          </cell>
          <cell r="AB23">
            <v>0</v>
          </cell>
          <cell r="AC23">
            <v>61</v>
          </cell>
          <cell r="AD23">
            <v>-44.000999999999998</v>
          </cell>
          <cell r="AE23">
            <v>-20</v>
          </cell>
          <cell r="AF23">
            <v>61</v>
          </cell>
          <cell r="AG23">
            <v>49</v>
          </cell>
          <cell r="AH23">
            <v>12</v>
          </cell>
          <cell r="AI23">
            <v>64.001000000000005</v>
          </cell>
          <cell r="BB23">
            <v>105</v>
          </cell>
          <cell r="BC23">
            <v>149.001</v>
          </cell>
          <cell r="BE23">
            <v>37.25</v>
          </cell>
          <cell r="BF23">
            <v>186.251</v>
          </cell>
          <cell r="BG23">
            <v>186.251</v>
          </cell>
          <cell r="BI23">
            <v>74.5</v>
          </cell>
          <cell r="BJ23">
            <v>223.501</v>
          </cell>
          <cell r="BK23">
            <v>223.501</v>
          </cell>
          <cell r="BM23">
            <v>149.001</v>
          </cell>
        </row>
        <row r="24">
          <cell r="AI24">
            <v>0</v>
          </cell>
        </row>
        <row r="25">
          <cell r="E25">
            <v>0</v>
          </cell>
        </row>
        <row r="27">
          <cell r="B27" t="str">
            <v>EV/04E EBITDA</v>
          </cell>
          <cell r="E27">
            <v>9.3505061592749907</v>
          </cell>
          <cell r="U27">
            <v>14.3016064013897</v>
          </cell>
          <cell r="W27">
            <v>14.3016064013897</v>
          </cell>
          <cell r="X27">
            <v>14.3016064013897</v>
          </cell>
          <cell r="AA27">
            <v>14.3016064013897</v>
          </cell>
          <cell r="AB27">
            <v>0</v>
          </cell>
          <cell r="AC27">
            <v>0</v>
          </cell>
          <cell r="AD27">
            <v>14.3016064013897</v>
          </cell>
          <cell r="AE27">
            <v>7.2572813198643198</v>
          </cell>
          <cell r="AF27">
            <v>11.922169903073501</v>
          </cell>
          <cell r="AG27">
            <v>11.922169903073501</v>
          </cell>
          <cell r="AH27">
            <v>11.922169903073501</v>
          </cell>
          <cell r="AI27">
            <v>12.1002892089941</v>
          </cell>
          <cell r="BB27">
            <v>7.2572813198643198</v>
          </cell>
          <cell r="BC27">
            <v>9.3375180156730604</v>
          </cell>
          <cell r="BF27">
            <v>7.47002443934959</v>
          </cell>
          <cell r="BG27">
            <v>9.3375180156730604</v>
          </cell>
          <cell r="BJ27">
            <v>6.2250259365877598</v>
          </cell>
          <cell r="BK27">
            <v>9.3375180156730604</v>
          </cell>
          <cell r="BM27">
            <v>9.3375180156730604</v>
          </cell>
        </row>
        <row r="29">
          <cell r="B29" t="str">
            <v>Net Debt/EBITDA</v>
          </cell>
          <cell r="E29">
            <v>-0.82361120370282204</v>
          </cell>
          <cell r="U29">
            <v>-0.82361120370282204</v>
          </cell>
          <cell r="W29">
            <v>0</v>
          </cell>
          <cell r="X29">
            <v>4.5</v>
          </cell>
          <cell r="AA29">
            <v>-0.82361120370282204</v>
          </cell>
          <cell r="AB29">
            <v>0</v>
          </cell>
          <cell r="AC29">
            <v>4.5</v>
          </cell>
          <cell r="AD29">
            <v>0</v>
          </cell>
          <cell r="AE29">
            <v>0</v>
          </cell>
          <cell r="AF29">
            <v>4.5</v>
          </cell>
          <cell r="AG29">
            <v>4.5</v>
          </cell>
          <cell r="AH29">
            <v>4.5</v>
          </cell>
          <cell r="AI29">
            <v>10.6232245019867</v>
          </cell>
          <cell r="BB29">
            <v>0.92624536093251797</v>
          </cell>
          <cell r="BC29">
            <v>0.65271886026210801</v>
          </cell>
          <cell r="BF29">
            <v>0.52217578911208196</v>
          </cell>
          <cell r="BG29">
            <v>0.52217578911208196</v>
          </cell>
          <cell r="BJ29">
            <v>0.435146880317826</v>
          </cell>
          <cell r="BK29">
            <v>0.435146880317826</v>
          </cell>
          <cell r="BM29">
            <v>3</v>
          </cell>
          <cell r="BN29">
            <v>2.3472811397378899</v>
          </cell>
        </row>
        <row r="31">
          <cell r="B31" t="str">
            <v>UGC Shares</v>
          </cell>
          <cell r="E31">
            <v>6</v>
          </cell>
          <cell r="U31">
            <v>6</v>
          </cell>
          <cell r="BC31">
            <v>36.355111453240603</v>
          </cell>
          <cell r="BG31">
            <v>36.355111453240603</v>
          </cell>
          <cell r="BK31">
            <v>36.355111453240603</v>
          </cell>
          <cell r="BM31">
            <v>36.355111453240603</v>
          </cell>
        </row>
        <row r="32">
          <cell r="B32" t="str">
            <v>UGC Stake</v>
          </cell>
          <cell r="E32">
            <v>0.18591861553915701</v>
          </cell>
          <cell r="U32">
            <v>0.17625928034428001</v>
          </cell>
          <cell r="BC32">
            <v>0.35363990889645802</v>
          </cell>
          <cell r="BG32">
            <v>0.35363990889645802</v>
          </cell>
          <cell r="BK32">
            <v>0.35363990889645802</v>
          </cell>
          <cell r="BM32">
            <v>0.46004549965262398</v>
          </cell>
        </row>
        <row r="33">
          <cell r="B33" t="str">
            <v>UGC Value</v>
          </cell>
          <cell r="E33">
            <v>154.02756600000001</v>
          </cell>
          <cell r="U33">
            <v>214.71442700399999</v>
          </cell>
          <cell r="BC33">
            <v>534.75136495436197</v>
          </cell>
          <cell r="BG33">
            <v>657.75529846357801</v>
          </cell>
          <cell r="BK33">
            <v>780.75923197279496</v>
          </cell>
          <cell r="BM33">
            <v>534.75136495436197</v>
          </cell>
        </row>
        <row r="34">
          <cell r="B34" t="str">
            <v>Check Value</v>
          </cell>
          <cell r="E34">
            <v>0.18591861553915701</v>
          </cell>
          <cell r="U34">
            <v>0.17625928034428001</v>
          </cell>
          <cell r="BC34">
            <v>0.35363990889645802</v>
          </cell>
          <cell r="BG34">
            <v>0.35363990889645802</v>
          </cell>
          <cell r="BK34">
            <v>0.35363990889645802</v>
          </cell>
          <cell r="BM34">
            <v>0.46004549965262398</v>
          </cell>
        </row>
        <row r="36">
          <cell r="B36" t="str">
            <v>UGC target stake</v>
          </cell>
          <cell r="W36">
            <v>1</v>
          </cell>
          <cell r="X36">
            <v>0</v>
          </cell>
        </row>
        <row r="37">
          <cell r="B37" t="str">
            <v>UGC target value</v>
          </cell>
          <cell r="W37">
            <v>534.75136495436197</v>
          </cell>
          <cell r="X37">
            <v>0</v>
          </cell>
        </row>
        <row r="38">
          <cell r="B38" t="str">
            <v>UGC value today</v>
          </cell>
          <cell r="W38">
            <v>0</v>
          </cell>
          <cell r="X38">
            <v>214.71442700399999</v>
          </cell>
        </row>
        <row r="39">
          <cell r="B39" t="str">
            <v>Implied UGC invmt</v>
          </cell>
          <cell r="W39">
            <v>534.75136495436197</v>
          </cell>
          <cell r="X39">
            <v>-214.71442700399999</v>
          </cell>
        </row>
        <row r="41">
          <cell r="B41" t="str">
            <v>Liberty target stake</v>
          </cell>
          <cell r="W41">
            <v>0</v>
          </cell>
          <cell r="X41">
            <v>322.44237650542198</v>
          </cell>
        </row>
        <row r="42">
          <cell r="B42" t="str">
            <v>Liberty target value</v>
          </cell>
        </row>
        <row r="44">
          <cell r="B44" t="str">
            <v>JDM target stake</v>
          </cell>
        </row>
        <row r="45">
          <cell r="B45" t="str">
            <v>JDM target value</v>
          </cell>
        </row>
        <row r="47">
          <cell r="B47" t="str">
            <v>Total Equity Invmt</v>
          </cell>
          <cell r="W47">
            <v>534.75136495436197</v>
          </cell>
          <cell r="X47">
            <v>322.442376505421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B4" t="str">
            <v>Enterprise Value (€mm)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M1"/>
      <sheetName val="CAM1_Report"/>
      <sheetName val="Invest"/>
      <sheetName val="CAM_PCAM Vol Dev Update"/>
      <sheetName val="CAM Price Assumptions"/>
      <sheetName val="VolPrice"/>
      <sheetName val="VarCost1"/>
      <sheetName val="FixedCost"/>
      <sheetName val="WorkingCap"/>
      <sheetName val="wkst"/>
      <sheetName val="CAM Variable Costs"/>
      <sheetName val="Other CAM Cost Assumptions"/>
    </sheetNames>
    <sheetDataSet>
      <sheetData sheetId="0"/>
      <sheetData sheetId="1">
        <row r="86">
          <cell r="Q86" t="str">
            <v>Net sales</v>
          </cell>
          <cell r="S86" t="str">
            <v>mn €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95.32060356588164</v>
          </cell>
          <cell r="AG86">
            <v>246.32000073642425</v>
          </cell>
          <cell r="AH86">
            <v>468.02126527900896</v>
          </cell>
          <cell r="AI86">
            <v>514.51804383106719</v>
          </cell>
          <cell r="AJ86">
            <v>508.7413311474819</v>
          </cell>
          <cell r="AK86">
            <v>510.49722162673186</v>
          </cell>
          <cell r="AL86">
            <v>512.27067101077444</v>
          </cell>
          <cell r="AM86">
            <v>514.06185488865742</v>
          </cell>
          <cell r="AN86">
            <v>515.87095060531919</v>
          </cell>
          <cell r="AO86">
            <v>517.69813727914755</v>
          </cell>
          <cell r="AP86">
            <v>519.54359581971426</v>
          </cell>
          <cell r="AQ86">
            <v>521.40750894568646</v>
          </cell>
          <cell r="AR86">
            <v>523.29006120291854</v>
          </cell>
          <cell r="AS86">
            <v>525.19143898272284</v>
          </cell>
          <cell r="AT86">
            <v>527.1118305403254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</row>
        <row r="87">
          <cell r="Q87" t="str">
            <v>Volume</v>
          </cell>
          <cell r="S87" t="str">
            <v>t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3800</v>
          </cell>
          <cell r="AG87">
            <v>9387</v>
          </cell>
          <cell r="AH87">
            <v>18035</v>
          </cell>
          <cell r="AI87">
            <v>20050</v>
          </cell>
          <cell r="AJ87">
            <v>20050</v>
          </cell>
          <cell r="AK87">
            <v>20050</v>
          </cell>
          <cell r="AL87">
            <v>20050</v>
          </cell>
          <cell r="AM87">
            <v>20050</v>
          </cell>
          <cell r="AN87">
            <v>20050</v>
          </cell>
          <cell r="AO87">
            <v>20050</v>
          </cell>
          <cell r="AP87">
            <v>20050</v>
          </cell>
          <cell r="AQ87">
            <v>20050</v>
          </cell>
          <cell r="AR87">
            <v>20050</v>
          </cell>
          <cell r="AS87">
            <v>20050</v>
          </cell>
          <cell r="AT87">
            <v>2005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</row>
        <row r="88">
          <cell r="Q88" t="str">
            <v>NCA_Customer_PCAM</v>
          </cell>
          <cell r="S88" t="str">
            <v>t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3800</v>
          </cell>
          <cell r="AG88">
            <v>9387</v>
          </cell>
          <cell r="AH88">
            <v>18035</v>
          </cell>
          <cell r="AI88">
            <v>20050</v>
          </cell>
          <cell r="AJ88">
            <v>20050</v>
          </cell>
          <cell r="AK88">
            <v>20050</v>
          </cell>
          <cell r="AL88">
            <v>20050</v>
          </cell>
          <cell r="AM88">
            <v>20050</v>
          </cell>
          <cell r="AN88">
            <v>20050</v>
          </cell>
          <cell r="AO88">
            <v>20050</v>
          </cell>
          <cell r="AP88">
            <v>20050</v>
          </cell>
          <cell r="AQ88">
            <v>20050</v>
          </cell>
          <cell r="AR88">
            <v>20050</v>
          </cell>
          <cell r="AS88">
            <v>20050</v>
          </cell>
          <cell r="AT88">
            <v>2005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</row>
        <row r="89">
          <cell r="Q89" t="str">
            <v>Europe</v>
          </cell>
          <cell r="S89" t="str">
            <v>t</v>
          </cell>
          <cell r="AE89">
            <v>0</v>
          </cell>
          <cell r="AF89">
            <v>3800</v>
          </cell>
          <cell r="AG89">
            <v>9387</v>
          </cell>
          <cell r="AH89">
            <v>18035</v>
          </cell>
          <cell r="AI89">
            <v>20050</v>
          </cell>
          <cell r="AJ89">
            <v>20050</v>
          </cell>
          <cell r="AK89">
            <v>20050</v>
          </cell>
          <cell r="AL89">
            <v>20050</v>
          </cell>
          <cell r="AM89">
            <v>20050</v>
          </cell>
          <cell r="AN89">
            <v>20050</v>
          </cell>
          <cell r="AO89">
            <v>20050</v>
          </cell>
          <cell r="AP89">
            <v>20050</v>
          </cell>
          <cell r="AQ89">
            <v>20050</v>
          </cell>
          <cell r="AR89">
            <v>20050</v>
          </cell>
          <cell r="AS89">
            <v>20050</v>
          </cell>
          <cell r="AT89">
            <v>20050</v>
          </cell>
        </row>
        <row r="90">
          <cell r="Q90" t="str">
            <v>NCA_BASF_PCAM</v>
          </cell>
          <cell r="S90" t="str">
            <v>t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</row>
        <row r="91">
          <cell r="Q91" t="str">
            <v>Europe</v>
          </cell>
          <cell r="S91" t="str">
            <v>t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Q92" t="str">
            <v>Price</v>
          </cell>
          <cell r="S92" t="str">
            <v>€ / t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5084.369359442539</v>
          </cell>
          <cell r="AG92">
            <v>26240.545513627811</v>
          </cell>
          <cell r="AH92">
            <v>25950.721667813083</v>
          </cell>
          <cell r="AI92">
            <v>25661.747821998364</v>
          </cell>
          <cell r="AJ92">
            <v>25373.632476183633</v>
          </cell>
          <cell r="AK92">
            <v>25461.208061183632</v>
          </cell>
          <cell r="AL92">
            <v>25549.659402033638</v>
          </cell>
          <cell r="AM92">
            <v>25638.995256292143</v>
          </cell>
          <cell r="AN92">
            <v>25729.224469093228</v>
          </cell>
          <cell r="AO92">
            <v>25820.355974022321</v>
          </cell>
          <cell r="AP92">
            <v>25912.398794000714</v>
          </cell>
          <cell r="AQ92">
            <v>26005.362042178876</v>
          </cell>
          <cell r="AR92">
            <v>26099.254922838827</v>
          </cell>
          <cell r="AS92">
            <v>26194.086732305379</v>
          </cell>
          <cell r="AT92">
            <v>26289.866859866604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</row>
        <row r="93">
          <cell r="Q93" t="str">
            <v>NCA_Customer_PCAM</v>
          </cell>
          <cell r="S93" t="str">
            <v>€ / t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25084.369359442539</v>
          </cell>
          <cell r="AG93">
            <v>26240.545513627811</v>
          </cell>
          <cell r="AH93">
            <v>25950.721667813083</v>
          </cell>
          <cell r="AI93">
            <v>25661.747821998364</v>
          </cell>
          <cell r="AJ93">
            <v>25373.632476183633</v>
          </cell>
          <cell r="AK93">
            <v>25461.208061183632</v>
          </cell>
          <cell r="AL93">
            <v>25549.659402033638</v>
          </cell>
          <cell r="AM93">
            <v>25638.995256292143</v>
          </cell>
          <cell r="AN93">
            <v>25729.224469093228</v>
          </cell>
          <cell r="AO93">
            <v>25820.355974022321</v>
          </cell>
          <cell r="AP93">
            <v>25912.398794000714</v>
          </cell>
          <cell r="AQ93">
            <v>26005.362042178876</v>
          </cell>
          <cell r="AR93">
            <v>26099.254922838827</v>
          </cell>
          <cell r="AS93">
            <v>26194.086732305379</v>
          </cell>
          <cell r="AT93">
            <v>26289.866859866604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</row>
        <row r="94">
          <cell r="Q94" t="str">
            <v>Europe</v>
          </cell>
          <cell r="S94" t="str">
            <v>€ / t</v>
          </cell>
          <cell r="AE94">
            <v>25765.01705107198</v>
          </cell>
          <cell r="AF94">
            <v>25084.369359442535</v>
          </cell>
          <cell r="AG94">
            <v>26240.545513627807</v>
          </cell>
          <cell r="AH94">
            <v>25950.721667813086</v>
          </cell>
          <cell r="AI94">
            <v>25661.74782199836</v>
          </cell>
          <cell r="AJ94">
            <v>25373.632476183637</v>
          </cell>
          <cell r="AK94">
            <v>25461.208061183635</v>
          </cell>
          <cell r="AL94">
            <v>25549.659402033638</v>
          </cell>
          <cell r="AM94">
            <v>25638.995256292139</v>
          </cell>
          <cell r="AN94">
            <v>25729.224469093224</v>
          </cell>
          <cell r="AO94">
            <v>25820.355974022321</v>
          </cell>
          <cell r="AP94">
            <v>25912.39879400071</v>
          </cell>
          <cell r="AQ94">
            <v>26005.362042178876</v>
          </cell>
          <cell r="AR94">
            <v>26099.254922838831</v>
          </cell>
          <cell r="AS94">
            <v>26194.086732305379</v>
          </cell>
          <cell r="AT94">
            <v>26289.866859866601</v>
          </cell>
        </row>
        <row r="95">
          <cell r="Q95" t="str">
            <v>NCA_BASF_PCAM</v>
          </cell>
          <cell r="S95" t="str">
            <v>€ / t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</row>
        <row r="96">
          <cell r="Q96" t="str">
            <v>Europe</v>
          </cell>
          <cell r="S96" t="str">
            <v>€ / t</v>
          </cell>
          <cell r="AE96">
            <v>25765.01705107198</v>
          </cell>
          <cell r="AF96">
            <v>25084.369359442535</v>
          </cell>
          <cell r="AG96">
            <v>26240.545513627807</v>
          </cell>
          <cell r="AH96">
            <v>25950.721667813086</v>
          </cell>
          <cell r="AI96">
            <v>25661.74782199836</v>
          </cell>
          <cell r="AJ96">
            <v>25373.632476183637</v>
          </cell>
          <cell r="AK96">
            <v>25461.208061183635</v>
          </cell>
          <cell r="AL96">
            <v>25549.659402033638</v>
          </cell>
          <cell r="AM96">
            <v>25638.995256292139</v>
          </cell>
          <cell r="AN96">
            <v>25729.224469093224</v>
          </cell>
          <cell r="AO96">
            <v>25820.355974022321</v>
          </cell>
          <cell r="AP96">
            <v>25912.39879400071</v>
          </cell>
          <cell r="AQ96">
            <v>26005.362042178876</v>
          </cell>
          <cell r="AR96">
            <v>26099.254922838831</v>
          </cell>
          <cell r="AS96">
            <v>26194.086732305379</v>
          </cell>
          <cell r="AT96">
            <v>26289.866859866601</v>
          </cell>
        </row>
        <row r="97">
          <cell r="Q97" t="str">
            <v>Net sales</v>
          </cell>
          <cell r="S97" t="str">
            <v>mn €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95.32060356588164</v>
          </cell>
          <cell r="AG97">
            <v>246.32000073642425</v>
          </cell>
          <cell r="AH97">
            <v>468.02126527900896</v>
          </cell>
          <cell r="AI97">
            <v>514.51804383106719</v>
          </cell>
          <cell r="AJ97">
            <v>508.7413311474819</v>
          </cell>
          <cell r="AK97">
            <v>510.49722162673186</v>
          </cell>
          <cell r="AL97">
            <v>512.27067101077444</v>
          </cell>
          <cell r="AM97">
            <v>514.06185488865742</v>
          </cell>
          <cell r="AN97">
            <v>515.87095060531919</v>
          </cell>
          <cell r="AO97">
            <v>517.69813727914755</v>
          </cell>
          <cell r="AP97">
            <v>519.54359581971426</v>
          </cell>
          <cell r="AQ97">
            <v>521.40750894568646</v>
          </cell>
          <cell r="AR97">
            <v>523.29006120291854</v>
          </cell>
          <cell r="AS97">
            <v>525.19143898272284</v>
          </cell>
          <cell r="AT97">
            <v>527.1118305403254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</row>
        <row r="98">
          <cell r="Q98" t="str">
            <v>NCA_Customer_PCAM</v>
          </cell>
          <cell r="S98" t="str">
            <v>mn €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95.32060356588164</v>
          </cell>
          <cell r="AG98">
            <v>246.32000073642425</v>
          </cell>
          <cell r="AH98">
            <v>468.02126527900896</v>
          </cell>
          <cell r="AI98">
            <v>514.51804383106719</v>
          </cell>
          <cell r="AJ98">
            <v>508.7413311474819</v>
          </cell>
          <cell r="AK98">
            <v>510.49722162673186</v>
          </cell>
          <cell r="AL98">
            <v>512.27067101077444</v>
          </cell>
          <cell r="AM98">
            <v>514.06185488865742</v>
          </cell>
          <cell r="AN98">
            <v>515.87095060531919</v>
          </cell>
          <cell r="AO98">
            <v>517.69813727914755</v>
          </cell>
          <cell r="AP98">
            <v>519.54359581971426</v>
          </cell>
          <cell r="AQ98">
            <v>521.40750894568646</v>
          </cell>
          <cell r="AR98">
            <v>523.29006120291854</v>
          </cell>
          <cell r="AS98">
            <v>525.19143898272284</v>
          </cell>
          <cell r="AT98">
            <v>527.1118305403254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</row>
        <row r="99">
          <cell r="Q99" t="str">
            <v>Europe</v>
          </cell>
          <cell r="S99" t="str">
            <v>mn €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95.32060356588164</v>
          </cell>
          <cell r="AG99">
            <v>246.32000073642425</v>
          </cell>
          <cell r="AH99">
            <v>468.02126527900896</v>
          </cell>
          <cell r="AI99">
            <v>514.51804383106719</v>
          </cell>
          <cell r="AJ99">
            <v>508.7413311474819</v>
          </cell>
          <cell r="AK99">
            <v>510.49722162673186</v>
          </cell>
          <cell r="AL99">
            <v>512.27067101077444</v>
          </cell>
          <cell r="AM99">
            <v>514.06185488865742</v>
          </cell>
          <cell r="AN99">
            <v>515.87095060531919</v>
          </cell>
          <cell r="AO99">
            <v>517.69813727914755</v>
          </cell>
          <cell r="AP99">
            <v>519.54359581971426</v>
          </cell>
          <cell r="AQ99">
            <v>521.40750894568646</v>
          </cell>
          <cell r="AR99">
            <v>523.29006120291854</v>
          </cell>
          <cell r="AS99">
            <v>525.19143898272284</v>
          </cell>
          <cell r="AT99">
            <v>527.1118305403254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</row>
        <row r="100">
          <cell r="Q100" t="str">
            <v>NCA_BASF_PCAM</v>
          </cell>
          <cell r="S100" t="str">
            <v>mn €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</row>
        <row r="101">
          <cell r="Q101" t="str">
            <v>Europe</v>
          </cell>
          <cell r="S101" t="str">
            <v>mn €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</row>
        <row r="102">
          <cell r="Q102" t="str">
            <v>Variable Costs</v>
          </cell>
          <cell r="S102" t="str">
            <v>mn €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82.39097231101583</v>
          </cell>
          <cell r="AG102">
            <v>208.06299479631213</v>
          </cell>
          <cell r="AH102">
            <v>394.50085972864082</v>
          </cell>
          <cell r="AI102">
            <v>432.9734354920671</v>
          </cell>
          <cell r="AJ102">
            <v>427.38819674756058</v>
          </cell>
          <cell r="AK102">
            <v>429.37444816122604</v>
          </cell>
          <cell r="AL102">
            <v>430.50809980292797</v>
          </cell>
          <cell r="AM102">
            <v>431.70463646279552</v>
          </cell>
          <cell r="AN102">
            <v>433.1634179109526</v>
          </cell>
          <cell r="AO102">
            <v>434.39608158101743</v>
          </cell>
          <cell r="AP102">
            <v>435.64153881949363</v>
          </cell>
          <cell r="AQ102">
            <v>436.89808035652652</v>
          </cell>
          <cell r="AR102">
            <v>438.16582903102409</v>
          </cell>
          <cell r="AS102">
            <v>439.4468290903659</v>
          </cell>
          <cell r="AT102">
            <v>440.52447361577538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</row>
        <row r="103">
          <cell r="Q103" t="str">
            <v>Distribution cost</v>
          </cell>
          <cell r="S103" t="str">
            <v>mn €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.52581816000000003</v>
          </cell>
          <cell r="AG103">
            <v>1.3248874129680002</v>
          </cell>
          <cell r="AH103">
            <v>2.5963813127447999</v>
          </cell>
          <cell r="AI103">
            <v>2.9441970738532803</v>
          </cell>
          <cell r="AJ103">
            <v>3.0030810153303458</v>
          </cell>
          <cell r="AK103">
            <v>3.0631426356369524</v>
          </cell>
          <cell r="AL103">
            <v>3.1244054883496917</v>
          </cell>
          <cell r="AM103">
            <v>3.1868935981166855</v>
          </cell>
          <cell r="AN103">
            <v>3.2506314700790191</v>
          </cell>
          <cell r="AO103">
            <v>3.3156440994806</v>
          </cell>
          <cell r="AP103">
            <v>3.381956981470212</v>
          </cell>
          <cell r="AQ103">
            <v>3.4495961210996162</v>
          </cell>
          <cell r="AR103">
            <v>3.5185880435216084</v>
          </cell>
          <cell r="AS103">
            <v>3.5889598043920405</v>
          </cell>
          <cell r="AT103">
            <v>3.6607390004798814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</row>
        <row r="104">
          <cell r="Q104" t="str">
            <v>NCA_Customer_PCAM</v>
          </cell>
          <cell r="S104" t="str">
            <v>mn €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.52581816000000003</v>
          </cell>
          <cell r="AG104">
            <v>1.3248874129680002</v>
          </cell>
          <cell r="AH104">
            <v>2.5963813127447999</v>
          </cell>
          <cell r="AI104">
            <v>2.9441970738532803</v>
          </cell>
          <cell r="AJ104">
            <v>3.0030810153303458</v>
          </cell>
          <cell r="AK104">
            <v>3.0631426356369524</v>
          </cell>
          <cell r="AL104">
            <v>3.1244054883496917</v>
          </cell>
          <cell r="AM104">
            <v>3.1868935981166855</v>
          </cell>
          <cell r="AN104">
            <v>3.2506314700790191</v>
          </cell>
          <cell r="AO104">
            <v>3.3156440994806</v>
          </cell>
          <cell r="AP104">
            <v>3.381956981470212</v>
          </cell>
          <cell r="AQ104">
            <v>3.4495961210996162</v>
          </cell>
          <cell r="AR104">
            <v>3.5185880435216084</v>
          </cell>
          <cell r="AS104">
            <v>3.5889598043920405</v>
          </cell>
          <cell r="AT104">
            <v>3.6607390004798814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</row>
        <row r="105">
          <cell r="Q105" t="str">
            <v>Europe</v>
          </cell>
          <cell r="S105" t="str">
            <v>mn €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.52581816000000003</v>
          </cell>
          <cell r="AG105">
            <v>1.3248874129680002</v>
          </cell>
          <cell r="AH105">
            <v>2.5963813127447999</v>
          </cell>
          <cell r="AI105">
            <v>2.9441970738532803</v>
          </cell>
          <cell r="AJ105">
            <v>3.0030810153303458</v>
          </cell>
          <cell r="AK105">
            <v>3.0631426356369524</v>
          </cell>
          <cell r="AL105">
            <v>3.1244054883496917</v>
          </cell>
          <cell r="AM105">
            <v>3.1868935981166855</v>
          </cell>
          <cell r="AN105">
            <v>3.2506314700790191</v>
          </cell>
          <cell r="AO105">
            <v>3.3156440994806</v>
          </cell>
          <cell r="AP105">
            <v>3.381956981470212</v>
          </cell>
          <cell r="AQ105">
            <v>3.4495961210996162</v>
          </cell>
          <cell r="AR105">
            <v>3.5185880435216084</v>
          </cell>
          <cell r="AS105">
            <v>3.5889598043920405</v>
          </cell>
          <cell r="AT105">
            <v>3.660739000479881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</row>
        <row r="106">
          <cell r="Q106" t="str">
            <v>Cost per unit</v>
          </cell>
          <cell r="S106" t="str">
            <v>€ / t</v>
          </cell>
          <cell r="AC106">
            <v>133</v>
          </cell>
          <cell r="AD106">
            <v>133</v>
          </cell>
          <cell r="AE106">
            <v>135.66</v>
          </cell>
          <cell r="AF106">
            <v>138.3732</v>
          </cell>
          <cell r="AG106">
            <v>141.14066400000002</v>
          </cell>
          <cell r="AH106">
            <v>143.96347728000001</v>
          </cell>
          <cell r="AI106">
            <v>146.84274682560002</v>
          </cell>
          <cell r="AJ106">
            <v>149.77960176211201</v>
          </cell>
          <cell r="AK106">
            <v>152.77519379735423</v>
          </cell>
          <cell r="AL106">
            <v>155.83069767330133</v>
          </cell>
          <cell r="AM106">
            <v>158.94731162676737</v>
          </cell>
          <cell r="AN106">
            <v>162.12625785930271</v>
          </cell>
          <cell r="AO106">
            <v>165.36878301648878</v>
          </cell>
          <cell r="AP106">
            <v>168.67615867681855</v>
          </cell>
          <cell r="AQ106">
            <v>172.04968185035494</v>
          </cell>
          <cell r="AR106">
            <v>175.49067548736201</v>
          </cell>
          <cell r="AS106">
            <v>179.00048899710927</v>
          </cell>
          <cell r="AT106">
            <v>182.58049877705145</v>
          </cell>
        </row>
        <row r="107">
          <cell r="Q107" t="str">
            <v>NCA_BASF_PCAM</v>
          </cell>
          <cell r="S107" t="str">
            <v>mn €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</row>
        <row r="108">
          <cell r="Q108" t="str">
            <v>Europe</v>
          </cell>
          <cell r="S108" t="str">
            <v>mn €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</row>
        <row r="109">
          <cell r="Q109" t="str">
            <v>Cost per unit</v>
          </cell>
          <cell r="S109" t="str">
            <v>€ / t</v>
          </cell>
          <cell r="AC109">
            <v>133</v>
          </cell>
          <cell r="AD109">
            <v>133</v>
          </cell>
          <cell r="AE109">
            <v>135.66</v>
          </cell>
          <cell r="AF109">
            <v>138.3732</v>
          </cell>
          <cell r="AG109">
            <v>141.14066400000002</v>
          </cell>
          <cell r="AH109">
            <v>143.96347728000001</v>
          </cell>
          <cell r="AI109">
            <v>146.84274682560002</v>
          </cell>
          <cell r="AJ109">
            <v>149.77960176211201</v>
          </cell>
          <cell r="AK109">
            <v>152.77519379735423</v>
          </cell>
          <cell r="AL109">
            <v>155.83069767330133</v>
          </cell>
          <cell r="AM109">
            <v>158.94731162676737</v>
          </cell>
          <cell r="AN109">
            <v>162.12625785930271</v>
          </cell>
          <cell r="AO109">
            <v>165.36878301648878</v>
          </cell>
          <cell r="AP109">
            <v>168.67615867681855</v>
          </cell>
          <cell r="AQ109">
            <v>172.04968185035494</v>
          </cell>
          <cell r="AR109">
            <v>175.49067548736201</v>
          </cell>
          <cell r="AS109">
            <v>179.00048899710927</v>
          </cell>
          <cell r="AT109">
            <v>182.58049877705145</v>
          </cell>
        </row>
        <row r="110">
          <cell r="Q110" t="str">
            <v>Raw material costs</v>
          </cell>
          <cell r="S110" t="str">
            <v>mn €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80.09544274809808</v>
          </cell>
          <cell r="AG110">
            <v>202.12717892744058</v>
          </cell>
          <cell r="AH110">
            <v>382.29043961002964</v>
          </cell>
          <cell r="AI110">
            <v>418.28356214502639</v>
          </cell>
          <cell r="AJ110">
            <v>411.57278516530471</v>
          </cell>
          <cell r="AK110">
            <v>412.38565705495085</v>
          </cell>
          <cell r="AL110">
            <v>413.20705173997732</v>
          </cell>
          <cell r="AM110">
            <v>414.03706232986735</v>
          </cell>
          <cell r="AN110">
            <v>414.87578302283015</v>
          </cell>
          <cell r="AO110">
            <v>415.72330911983966</v>
          </cell>
          <cell r="AP110">
            <v>416.57973703887893</v>
          </cell>
          <cell r="AQ110">
            <v>417.44516432938929</v>
          </cell>
          <cell r="AR110">
            <v>418.31968968693121</v>
          </cell>
          <cell r="AS110">
            <v>419.20341296805731</v>
          </cell>
          <cell r="AT110">
            <v>420.09643520540385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</row>
        <row r="111">
          <cell r="Q111" t="str">
            <v>NCA_Customer_PCAM</v>
          </cell>
          <cell r="S111" t="str">
            <v>mn €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80.09544274809808</v>
          </cell>
          <cell r="AG111">
            <v>202.12717892744058</v>
          </cell>
          <cell r="AH111">
            <v>382.29043961002964</v>
          </cell>
          <cell r="AI111">
            <v>418.28356214502639</v>
          </cell>
          <cell r="AJ111">
            <v>411.57278516530471</v>
          </cell>
          <cell r="AK111">
            <v>412.38565705495085</v>
          </cell>
          <cell r="AL111">
            <v>413.20705173997732</v>
          </cell>
          <cell r="AM111">
            <v>414.03706232986735</v>
          </cell>
          <cell r="AN111">
            <v>414.87578302283015</v>
          </cell>
          <cell r="AO111">
            <v>415.72330911983966</v>
          </cell>
          <cell r="AP111">
            <v>416.57973703887893</v>
          </cell>
          <cell r="AQ111">
            <v>417.44516432938929</v>
          </cell>
          <cell r="AR111">
            <v>418.31968968693121</v>
          </cell>
          <cell r="AS111">
            <v>419.20341296805731</v>
          </cell>
          <cell r="AT111">
            <v>420.09643520540385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</row>
        <row r="112">
          <cell r="Q112" t="str">
            <v>Cost per unit</v>
          </cell>
          <cell r="S112" t="str">
            <v>€ / t</v>
          </cell>
          <cell r="AC112">
            <v>0</v>
          </cell>
          <cell r="AD112">
            <v>22516.055521238653</v>
          </cell>
          <cell r="AE112">
            <v>21796.741412109204</v>
          </cell>
          <cell r="AF112">
            <v>21077.748091604757</v>
          </cell>
          <cell r="AG112">
            <v>21532.670600558282</v>
          </cell>
          <cell r="AH112">
            <v>21197.141092876609</v>
          </cell>
          <cell r="AI112">
            <v>20862.023049627252</v>
          </cell>
          <cell r="AJ112">
            <v>20527.320955875548</v>
          </cell>
          <cell r="AK112">
            <v>20567.863194760641</v>
          </cell>
          <cell r="AL112">
            <v>20608.830510722059</v>
          </cell>
          <cell r="AM112">
            <v>20650.227547624308</v>
          </cell>
          <cell r="AN112">
            <v>20692.059003632425</v>
          </cell>
          <cell r="AO112">
            <v>20734.329631912202</v>
          </cell>
          <cell r="AP112">
            <v>20777.044241340594</v>
          </cell>
          <cell r="AQ112">
            <v>20820.207697226397</v>
          </cell>
          <cell r="AR112">
            <v>20863.824922041455</v>
          </cell>
          <cell r="AS112">
            <v>20907.90089616246</v>
          </cell>
          <cell r="AT112">
            <v>20952.440658623633</v>
          </cell>
        </row>
        <row r="113">
          <cell r="Q113" t="str">
            <v>otherRaws811</v>
          </cell>
          <cell r="S113" t="str">
            <v>LiOH &amp; Other RM</v>
          </cell>
          <cell r="AD113">
            <v>8708.2124537386553</v>
          </cell>
          <cell r="AE113">
            <v>7960.3100421092067</v>
          </cell>
          <cell r="AF113">
            <v>7212.4425360797586</v>
          </cell>
          <cell r="AG113">
            <v>6839.434479577033</v>
          </cell>
          <cell r="AH113">
            <v>6466.4627388605504</v>
          </cell>
          <cell r="AI113">
            <v>6093.5280402460312</v>
          </cell>
          <cell r="AJ113">
            <v>5720.6311245755169</v>
          </cell>
          <cell r="AK113">
            <v>5722.5965933226089</v>
          </cell>
          <cell r="AL113">
            <v>5724.6013714446444</v>
          </cell>
          <cell r="AM113">
            <v>5726.64624512912</v>
          </cell>
          <cell r="AN113">
            <v>5728.7320162872848</v>
          </cell>
          <cell r="AO113">
            <v>5730.8595028686132</v>
          </cell>
          <cell r="AP113">
            <v>5733.029539181568</v>
          </cell>
          <cell r="AQ113">
            <v>5735.242976220783</v>
          </cell>
          <cell r="AR113">
            <v>5737.5006820007811</v>
          </cell>
          <cell r="AS113">
            <v>5739.80354189638</v>
          </cell>
          <cell r="AT113">
            <v>5742.1524589898909</v>
          </cell>
        </row>
        <row r="114">
          <cell r="Q114" t="str">
            <v>Precursor811</v>
          </cell>
          <cell r="AD114">
            <v>13807.843067499998</v>
          </cell>
          <cell r="AE114">
            <v>13836.431369999998</v>
          </cell>
          <cell r="AF114">
            <v>13865.305555524998</v>
          </cell>
          <cell r="AG114">
            <v>14693.236120981248</v>
          </cell>
          <cell r="AH114">
            <v>14730.67835401606</v>
          </cell>
          <cell r="AI114">
            <v>14768.49500938122</v>
          </cell>
          <cell r="AJ114">
            <v>14806.689831300033</v>
          </cell>
          <cell r="AK114">
            <v>14845.266601438034</v>
          </cell>
          <cell r="AL114">
            <v>14884.229139277415</v>
          </cell>
          <cell r="AM114">
            <v>14923.581302495189</v>
          </cell>
          <cell r="AN114">
            <v>14963.326987345139</v>
          </cell>
          <cell r="AO114">
            <v>15003.47012904359</v>
          </cell>
          <cell r="AP114">
            <v>15044.014702159027</v>
          </cell>
          <cell r="AQ114">
            <v>15084.964721005616</v>
          </cell>
          <cell r="AR114">
            <v>15126.324240040674</v>
          </cell>
          <cell r="AS114">
            <v>15168.097354266079</v>
          </cell>
          <cell r="AT114">
            <v>15210.288199633742</v>
          </cell>
        </row>
        <row r="115">
          <cell r="Q115" t="str">
            <v>NCA_BASF_PCAM</v>
          </cell>
          <cell r="S115" t="str">
            <v>mn €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</row>
        <row r="116">
          <cell r="Q116" t="str">
            <v>Cost per unit</v>
          </cell>
          <cell r="S116" t="str">
            <v>€ / t</v>
          </cell>
          <cell r="AD116">
            <v>22516.055521238653</v>
          </cell>
          <cell r="AE116">
            <v>21796.741412109204</v>
          </cell>
          <cell r="AF116">
            <v>21077.748091604757</v>
          </cell>
          <cell r="AG116">
            <v>21532.670600558282</v>
          </cell>
          <cell r="AH116">
            <v>21197.141092876609</v>
          </cell>
          <cell r="AI116">
            <v>20862.023049627252</v>
          </cell>
          <cell r="AJ116">
            <v>20527.320955875548</v>
          </cell>
          <cell r="AK116">
            <v>20567.863194760641</v>
          </cell>
          <cell r="AL116">
            <v>20608.830510722059</v>
          </cell>
          <cell r="AM116">
            <v>20650.227547624308</v>
          </cell>
          <cell r="AN116">
            <v>20692.059003632425</v>
          </cell>
          <cell r="AO116">
            <v>20734.329631912202</v>
          </cell>
          <cell r="AP116">
            <v>20777.044241340594</v>
          </cell>
          <cell r="AQ116">
            <v>20820.207697226397</v>
          </cell>
          <cell r="AR116">
            <v>20863.824922041455</v>
          </cell>
          <cell r="AS116">
            <v>20907.90089616246</v>
          </cell>
          <cell r="AT116">
            <v>20952.440658623633</v>
          </cell>
        </row>
        <row r="117">
          <cell r="Q117" t="str">
            <v>otherRawsNCA</v>
          </cell>
          <cell r="S117" t="str">
            <v>LiOH &amp; Other RM</v>
          </cell>
          <cell r="AD117">
            <v>8708.2124537386553</v>
          </cell>
          <cell r="AE117">
            <v>7960.3100421092067</v>
          </cell>
          <cell r="AF117">
            <v>7212.4425360797586</v>
          </cell>
          <cell r="AG117">
            <v>6839.434479577033</v>
          </cell>
          <cell r="AH117">
            <v>6466.4627388605504</v>
          </cell>
          <cell r="AI117">
            <v>6093.5280402460312</v>
          </cell>
          <cell r="AJ117">
            <v>5720.6311245755169</v>
          </cell>
          <cell r="AK117">
            <v>5722.5965933226089</v>
          </cell>
          <cell r="AL117">
            <v>5724.6013714446444</v>
          </cell>
          <cell r="AM117">
            <v>5726.64624512912</v>
          </cell>
          <cell r="AN117">
            <v>5728.7320162872848</v>
          </cell>
          <cell r="AO117">
            <v>5730.8595028686132</v>
          </cell>
          <cell r="AP117">
            <v>5733.029539181568</v>
          </cell>
          <cell r="AQ117">
            <v>5735.242976220783</v>
          </cell>
          <cell r="AR117">
            <v>5737.5006820007811</v>
          </cell>
          <cell r="AS117">
            <v>5739.80354189638</v>
          </cell>
          <cell r="AT117">
            <v>5742.1524589898909</v>
          </cell>
        </row>
        <row r="118">
          <cell r="Q118" t="str">
            <v>PrecursorNCA</v>
          </cell>
          <cell r="AD118">
            <v>13807.843067499998</v>
          </cell>
          <cell r="AE118">
            <v>13836.431369999998</v>
          </cell>
          <cell r="AF118">
            <v>13865.305555524998</v>
          </cell>
          <cell r="AG118">
            <v>14693.236120981248</v>
          </cell>
          <cell r="AH118">
            <v>14730.67835401606</v>
          </cell>
          <cell r="AI118">
            <v>14768.49500938122</v>
          </cell>
          <cell r="AJ118">
            <v>14806.689831300033</v>
          </cell>
          <cell r="AK118">
            <v>14845.266601438034</v>
          </cell>
          <cell r="AL118">
            <v>14884.229139277415</v>
          </cell>
          <cell r="AM118">
            <v>14923.581302495189</v>
          </cell>
          <cell r="AN118">
            <v>14963.326987345139</v>
          </cell>
          <cell r="AO118">
            <v>15003.47012904359</v>
          </cell>
          <cell r="AP118">
            <v>15044.014702159027</v>
          </cell>
          <cell r="AQ118">
            <v>15084.964721005616</v>
          </cell>
          <cell r="AR118">
            <v>15126.324240040674</v>
          </cell>
          <cell r="AS118">
            <v>15168.097354266079</v>
          </cell>
          <cell r="AT118">
            <v>15210.288199633742</v>
          </cell>
        </row>
        <row r="119">
          <cell r="Q119" t="str">
            <v>Variable manufacturing costs</v>
          </cell>
          <cell r="S119" t="str">
            <v>mn €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.7697114029177448</v>
          </cell>
          <cell r="AG119">
            <v>4.6109284559035411</v>
          </cell>
          <cell r="AH119">
            <v>9.6140388058663842</v>
          </cell>
          <cell r="AI119">
            <v>11.745676273187454</v>
          </cell>
          <cell r="AJ119">
            <v>12.812330566925514</v>
          </cell>
          <cell r="AK119">
            <v>13.925648470638254</v>
          </cell>
          <cell r="AL119">
            <v>14.176642574600947</v>
          </cell>
          <cell r="AM119">
            <v>14.480680534811494</v>
          </cell>
          <cell r="AN119">
            <v>15.037003418043422</v>
          </cell>
          <cell r="AO119">
            <v>15.357128361697139</v>
          </cell>
          <cell r="AP119">
            <v>15.679844799144439</v>
          </cell>
          <cell r="AQ119">
            <v>16.003319906037657</v>
          </cell>
          <cell r="AR119">
            <v>16.32755130057128</v>
          </cell>
          <cell r="AS119">
            <v>16.654456317916509</v>
          </cell>
          <cell r="AT119">
            <v>16.767299409891628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</row>
        <row r="120">
          <cell r="Q120" t="str">
            <v>NCA_Customer_PCAM</v>
          </cell>
          <cell r="S120" t="str">
            <v>mn €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1.7697114029177448</v>
          </cell>
          <cell r="AG120">
            <v>4.6109284559035411</v>
          </cell>
          <cell r="AH120">
            <v>9.6140388058663842</v>
          </cell>
          <cell r="AI120">
            <v>11.745676273187454</v>
          </cell>
          <cell r="AJ120">
            <v>12.812330566925514</v>
          </cell>
          <cell r="AK120">
            <v>13.925648470638254</v>
          </cell>
          <cell r="AL120">
            <v>14.176642574600947</v>
          </cell>
          <cell r="AM120">
            <v>14.480680534811494</v>
          </cell>
          <cell r="AN120">
            <v>15.037003418043422</v>
          </cell>
          <cell r="AO120">
            <v>15.357128361697139</v>
          </cell>
          <cell r="AP120">
            <v>15.679844799144439</v>
          </cell>
          <cell r="AQ120">
            <v>16.003319906037657</v>
          </cell>
          <cell r="AR120">
            <v>16.32755130057128</v>
          </cell>
          <cell r="AS120">
            <v>16.654456317916509</v>
          </cell>
          <cell r="AT120">
            <v>16.767299409891628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</row>
        <row r="121">
          <cell r="Q121" t="str">
            <v>Cost per unit</v>
          </cell>
          <cell r="S121" t="str">
            <v>€ / t</v>
          </cell>
          <cell r="AC121">
            <v>0</v>
          </cell>
          <cell r="AD121">
            <v>383.93301046033343</v>
          </cell>
          <cell r="AE121">
            <v>446.75696227406229</v>
          </cell>
          <cell r="AF121">
            <v>465.71352708361707</v>
          </cell>
          <cell r="AG121">
            <v>491.20362798588911</v>
          </cell>
          <cell r="AH121">
            <v>533.07672890858805</v>
          </cell>
          <cell r="AI121">
            <v>585.81926549563366</v>
          </cell>
          <cell r="AJ121">
            <v>639.01898089404062</v>
          </cell>
          <cell r="AK121">
            <v>694.54605838594784</v>
          </cell>
          <cell r="AL121">
            <v>707.06446756114451</v>
          </cell>
          <cell r="AM121">
            <v>722.22845560157077</v>
          </cell>
          <cell r="AN121">
            <v>749.97523282012082</v>
          </cell>
          <cell r="AO121">
            <v>765.94156417442093</v>
          </cell>
          <cell r="AP121">
            <v>782.03714708949826</v>
          </cell>
          <cell r="AQ121">
            <v>798.17056887968374</v>
          </cell>
          <cell r="AR121">
            <v>814.34171075168479</v>
          </cell>
          <cell r="AS121">
            <v>830.64620039483839</v>
          </cell>
          <cell r="AT121">
            <v>836.27428478262482</v>
          </cell>
        </row>
        <row r="122">
          <cell r="Q122" t="str">
            <v>NCA_BASF_PCAM</v>
          </cell>
          <cell r="S122" t="str">
            <v>mn €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</row>
        <row r="123">
          <cell r="Q123" t="str">
            <v>Cost per unit</v>
          </cell>
          <cell r="S123" t="str">
            <v>€ / t</v>
          </cell>
          <cell r="AD123">
            <v>383.93301046033343</v>
          </cell>
          <cell r="AE123">
            <v>446.75696227406229</v>
          </cell>
          <cell r="AF123">
            <v>465.71352708361707</v>
          </cell>
          <cell r="AG123">
            <v>491.20362798588911</v>
          </cell>
          <cell r="AH123">
            <v>533.07672890858805</v>
          </cell>
          <cell r="AI123">
            <v>585.81926549563366</v>
          </cell>
          <cell r="AJ123">
            <v>639.01898089404062</v>
          </cell>
          <cell r="AK123">
            <v>694.54605838594784</v>
          </cell>
          <cell r="AL123">
            <v>707.06446756114451</v>
          </cell>
          <cell r="AM123">
            <v>722.22845560157077</v>
          </cell>
          <cell r="AN123">
            <v>749.97523282012082</v>
          </cell>
          <cell r="AO123">
            <v>765.94156417442093</v>
          </cell>
          <cell r="AP123">
            <v>782.03714708949826</v>
          </cell>
          <cell r="AQ123">
            <v>798.17056887968374</v>
          </cell>
          <cell r="AR123">
            <v>814.34171075168479</v>
          </cell>
          <cell r="AS123">
            <v>830.64620039483839</v>
          </cell>
          <cell r="AT123">
            <v>836.27428478262482</v>
          </cell>
        </row>
        <row r="124">
          <cell r="Q124" t="str">
            <v>Other CM1 effects</v>
          </cell>
          <cell r="S124" t="str">
            <v>mn €</v>
          </cell>
          <cell r="AC124">
            <v>0</v>
          </cell>
          <cell r="AD124">
            <v>0</v>
          </cell>
          <cell r="AE124">
            <v>-5.5825495935958172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Q125" t="str">
            <v xml:space="preserve">   Start-Up</v>
          </cell>
          <cell r="S125" t="str">
            <v>1kt PCAM &amp; other RM Scrap</v>
          </cell>
          <cell r="AE125">
            <v>5.5825495935958172</v>
          </cell>
        </row>
        <row r="126">
          <cell r="Q126" t="str">
            <v>Contribution Margin 1</v>
          </cell>
          <cell r="S126" t="str">
            <v>mn €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-5.5825495935958172</v>
          </cell>
          <cell r="AF126">
            <v>12.929631254865811</v>
          </cell>
          <cell r="AG126">
            <v>38.257005940112123</v>
          </cell>
          <cell r="AH126">
            <v>73.520405550368139</v>
          </cell>
          <cell r="AI126">
            <v>81.544608339000092</v>
          </cell>
          <cell r="AJ126">
            <v>81.353134399921316</v>
          </cell>
          <cell r="AK126">
            <v>81.122773465505816</v>
          </cell>
          <cell r="AL126">
            <v>81.762571207846463</v>
          </cell>
          <cell r="AM126">
            <v>82.357218425861902</v>
          </cell>
          <cell r="AN126">
            <v>82.707532694366591</v>
          </cell>
          <cell r="AO126">
            <v>83.302055698130118</v>
          </cell>
          <cell r="AP126">
            <v>83.902057000220623</v>
          </cell>
          <cell r="AQ126">
            <v>84.509428589159938</v>
          </cell>
          <cell r="AR126">
            <v>85.124232171894448</v>
          </cell>
          <cell r="AS126">
            <v>85.744609892356948</v>
          </cell>
          <cell r="AT126">
            <v>86.587356924550022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</row>
        <row r="127">
          <cell r="Q127" t="str">
            <v>CM1 (relative to Net Sales)</v>
          </cell>
          <cell r="S127" t="str">
            <v>%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.13564361503365205</v>
          </cell>
          <cell r="AG127">
            <v>0.15531424904894017</v>
          </cell>
          <cell r="AH127">
            <v>0.157087745802617</v>
          </cell>
          <cell r="AI127">
            <v>0.15848736369248462</v>
          </cell>
          <cell r="AJ127">
            <v>0.1599106056832984</v>
          </cell>
          <cell r="AK127">
            <v>0.15890933393722093</v>
          </cell>
          <cell r="AL127">
            <v>0.1596081443556365</v>
          </cell>
          <cell r="AM127">
            <v>0.16020877184847718</v>
          </cell>
          <cell r="AN127">
            <v>0.16032601292497314</v>
          </cell>
          <cell r="AO127">
            <v>0.16090854824384446</v>
          </cell>
          <cell r="AP127">
            <v>0.16149185106948233</v>
          </cell>
          <cell r="AQ127">
            <v>0.16207942375061393</v>
          </cell>
          <cell r="AR127">
            <v>0.16267121904859844</v>
          </cell>
          <cell r="AS127">
            <v>0.16326353311935399</v>
          </cell>
          <cell r="AT127">
            <v>0.16426752713137191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</row>
        <row r="128">
          <cell r="Q128" t="str">
            <v>CM1 (per Unit of Volume of Products)</v>
          </cell>
          <cell r="S128" t="str">
            <v>€ / t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3402.5345407541608</v>
          </cell>
          <cell r="AG128">
            <v>4075.5306210836393</v>
          </cell>
          <cell r="AH128">
            <v>4076.5403687478865</v>
          </cell>
          <cell r="AI128">
            <v>4067.0627600498797</v>
          </cell>
          <cell r="AJ128">
            <v>4057.5129376519362</v>
          </cell>
          <cell r="AK128">
            <v>4046.0236142396916</v>
          </cell>
          <cell r="AL128">
            <v>4077.9337260771304</v>
          </cell>
          <cell r="AM128">
            <v>4107.5919414394966</v>
          </cell>
          <cell r="AN128">
            <v>4125.0639747813766</v>
          </cell>
          <cell r="AO128">
            <v>4154.7159949192073</v>
          </cell>
          <cell r="AP128">
            <v>4184.6412468937961</v>
          </cell>
          <cell r="AQ128">
            <v>4214.9340942224408</v>
          </cell>
          <cell r="AR128">
            <v>4245.5976145583263</v>
          </cell>
          <cell r="AS128">
            <v>4276.5391467509698</v>
          </cell>
          <cell r="AT128">
            <v>4318.5714176832926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</row>
        <row r="129">
          <cell r="Q129" t="str">
            <v>Fixed Costs (1)</v>
          </cell>
          <cell r="S129" t="str">
            <v>mn €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13.095340510040911</v>
          </cell>
          <cell r="AG129">
            <v>34.990665191634562</v>
          </cell>
          <cell r="AH129">
            <v>67.313060332079075</v>
          </cell>
          <cell r="AI129">
            <v>74.934976881188135</v>
          </cell>
          <cell r="AJ129">
            <v>75.040926540804733</v>
          </cell>
          <cell r="AK129">
            <v>75.149707158771335</v>
          </cell>
          <cell r="AL129">
            <v>75.257463151941707</v>
          </cell>
          <cell r="AM129">
            <v>75.371214325336567</v>
          </cell>
          <cell r="AN129">
            <v>75.491821086691573</v>
          </cell>
          <cell r="AO129">
            <v>36.086386282946215</v>
          </cell>
          <cell r="AP129">
            <v>36.210752141148262</v>
          </cell>
          <cell r="AQ129">
            <v>36.337041336640084</v>
          </cell>
          <cell r="AR129">
            <v>36.465283666689807</v>
          </cell>
          <cell r="AS129">
            <v>36.595509390897426</v>
          </cell>
          <cell r="AT129">
            <v>36.604817696296067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</row>
        <row r="130">
          <cell r="Q130" t="str">
            <v>Fixed manufacturing expenditure</v>
          </cell>
          <cell r="S130" t="str">
            <v>mn €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5.794344708239108</v>
          </cell>
          <cell r="AG130">
            <v>14.438955131634568</v>
          </cell>
          <cell r="AH130">
            <v>27.827592032079071</v>
          </cell>
          <cell r="AI130">
            <v>31.037907881188136</v>
          </cell>
          <cell r="AJ130">
            <v>31.143857540804735</v>
          </cell>
          <cell r="AK130">
            <v>31.25263815877134</v>
          </cell>
          <cell r="AL130">
            <v>31.360394151941708</v>
          </cell>
          <cell r="AM130">
            <v>31.474145325336572</v>
          </cell>
          <cell r="AN130">
            <v>31.594752086691567</v>
          </cell>
          <cell r="AO130">
            <v>31.717223949612887</v>
          </cell>
          <cell r="AP130">
            <v>31.841589807814934</v>
          </cell>
          <cell r="AQ130">
            <v>31.967879003306752</v>
          </cell>
          <cell r="AR130">
            <v>32.096121333356479</v>
          </cell>
          <cell r="AS130">
            <v>32.226347057564098</v>
          </cell>
          <cell r="AT130">
            <v>32.235655362962738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</row>
        <row r="131">
          <cell r="Q131" t="str">
            <v>Total fixed manufacturing expenditure</v>
          </cell>
          <cell r="S131" t="str">
            <v>mn €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.37028496412925133</v>
          </cell>
          <cell r="AE131">
            <v>11.476221900035931</v>
          </cell>
          <cell r="AF131">
            <v>36.595861315194369</v>
          </cell>
          <cell r="AG131">
            <v>36.916472052756966</v>
          </cell>
          <cell r="AH131">
            <v>37.031450444685206</v>
          </cell>
          <cell r="AI131">
            <v>37.152607937581806</v>
          </cell>
          <cell r="AJ131">
            <v>37.279430472783723</v>
          </cell>
          <cell r="AK131">
            <v>37.409641686309833</v>
          </cell>
          <cell r="AL131">
            <v>37.538626416289326</v>
          </cell>
          <cell r="AM131">
            <v>37.67478742184926</v>
          </cell>
          <cell r="AN131">
            <v>37.819154617486163</v>
          </cell>
          <cell r="AO131">
            <v>37.965754353651334</v>
          </cell>
          <cell r="AP131">
            <v>38.114621216337078</v>
          </cell>
          <cell r="AQ131">
            <v>38.26579032814773</v>
          </cell>
          <cell r="AR131">
            <v>38.419297356636179</v>
          </cell>
          <cell r="AS131">
            <v>38.575178522769988</v>
          </cell>
          <cell r="AT131">
            <v>38.586320633970359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</row>
        <row r="132">
          <cell r="Q132" t="str">
            <v>Personnel costs</v>
          </cell>
          <cell r="S132" t="str">
            <v>mn €</v>
          </cell>
          <cell r="AD132">
            <v>0.37028496412925133</v>
          </cell>
          <cell r="AE132">
            <v>4.3962219000359291</v>
          </cell>
          <cell r="AF132">
            <v>8.2758613151943692</v>
          </cell>
          <cell r="AG132">
            <v>8.5964720527569654</v>
          </cell>
          <cell r="AH132">
            <v>8.7114504446852035</v>
          </cell>
          <cell r="AI132">
            <v>8.8326079375818054</v>
          </cell>
          <cell r="AJ132">
            <v>8.9594304727837208</v>
          </cell>
          <cell r="AK132">
            <v>9.0896416863098271</v>
          </cell>
          <cell r="AL132">
            <v>9.2186264162893217</v>
          </cell>
          <cell r="AM132">
            <v>9.3547874218492577</v>
          </cell>
          <cell r="AN132">
            <v>9.499154617486159</v>
          </cell>
          <cell r="AO132">
            <v>9.6457543536513324</v>
          </cell>
          <cell r="AP132">
            <v>9.7946212163370738</v>
          </cell>
          <cell r="AQ132">
            <v>9.9457903281477265</v>
          </cell>
          <cell r="AR132">
            <v>10.099297356636175</v>
          </cell>
          <cell r="AS132">
            <v>10.255178522769985</v>
          </cell>
          <cell r="AT132">
            <v>10.266320633970357</v>
          </cell>
        </row>
        <row r="133">
          <cell r="Q133" t="str">
            <v>Maintenance costs</v>
          </cell>
          <cell r="S133" t="str">
            <v>mn €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4.2480000000000002</v>
          </cell>
          <cell r="AF133">
            <v>16.992000000000001</v>
          </cell>
          <cell r="AG133">
            <v>16.992000000000001</v>
          </cell>
          <cell r="AH133">
            <v>16.992000000000001</v>
          </cell>
          <cell r="AI133">
            <v>16.992000000000001</v>
          </cell>
          <cell r="AJ133">
            <v>16.992000000000001</v>
          </cell>
          <cell r="AK133">
            <v>16.992000000000001</v>
          </cell>
          <cell r="AL133">
            <v>16.992000000000001</v>
          </cell>
          <cell r="AM133">
            <v>16.992000000000001</v>
          </cell>
          <cell r="AN133">
            <v>16.992000000000001</v>
          </cell>
          <cell r="AO133">
            <v>16.992000000000001</v>
          </cell>
          <cell r="AP133">
            <v>16.992000000000001</v>
          </cell>
          <cell r="AQ133">
            <v>16.992000000000001</v>
          </cell>
          <cell r="AR133">
            <v>16.992000000000001</v>
          </cell>
          <cell r="AS133">
            <v>16.992000000000001</v>
          </cell>
          <cell r="AT133">
            <v>16.992000000000001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</row>
        <row r="134">
          <cell r="Q134" t="str">
            <v>Relative to Capital Base</v>
          </cell>
          <cell r="S134" t="str">
            <v>%</v>
          </cell>
          <cell r="AE134">
            <v>7.4999999999999997E-3</v>
          </cell>
          <cell r="AF134">
            <v>0.03</v>
          </cell>
          <cell r="AG134">
            <v>0.03</v>
          </cell>
          <cell r="AH134">
            <v>0.03</v>
          </cell>
          <cell r="AI134">
            <v>0.03</v>
          </cell>
          <cell r="AJ134">
            <v>0.03</v>
          </cell>
          <cell r="AK134">
            <v>0.03</v>
          </cell>
          <cell r="AL134">
            <v>0.03</v>
          </cell>
          <cell r="AM134">
            <v>0.03</v>
          </cell>
          <cell r="AN134">
            <v>0.03</v>
          </cell>
          <cell r="AO134">
            <v>0.03</v>
          </cell>
          <cell r="AP134">
            <v>0.03</v>
          </cell>
          <cell r="AQ134">
            <v>0.03</v>
          </cell>
          <cell r="AR134">
            <v>0.03</v>
          </cell>
          <cell r="AS134">
            <v>0.03</v>
          </cell>
          <cell r="AT134">
            <v>0.03</v>
          </cell>
        </row>
        <row r="135">
          <cell r="Q135" t="str">
            <v>Other</v>
          </cell>
          <cell r="S135" t="str">
            <v>mn €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2.8320000000000003</v>
          </cell>
          <cell r="AF135">
            <v>11.328000000000001</v>
          </cell>
          <cell r="AG135">
            <v>11.328000000000001</v>
          </cell>
          <cell r="AH135">
            <v>11.328000000000001</v>
          </cell>
          <cell r="AI135">
            <v>11.328000000000001</v>
          </cell>
          <cell r="AJ135">
            <v>11.328000000000001</v>
          </cell>
          <cell r="AK135">
            <v>11.328000000000001</v>
          </cell>
          <cell r="AL135">
            <v>11.328000000000001</v>
          </cell>
          <cell r="AM135">
            <v>11.328000000000001</v>
          </cell>
          <cell r="AN135">
            <v>11.328000000000001</v>
          </cell>
          <cell r="AO135">
            <v>11.328000000000001</v>
          </cell>
          <cell r="AP135">
            <v>11.328000000000001</v>
          </cell>
          <cell r="AQ135">
            <v>11.328000000000001</v>
          </cell>
          <cell r="AR135">
            <v>11.328000000000001</v>
          </cell>
          <cell r="AS135">
            <v>11.328000000000001</v>
          </cell>
          <cell r="AT135">
            <v>11.328000000000001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</row>
        <row r="136">
          <cell r="Q136" t="str">
            <v>Relative to Capital Base</v>
          </cell>
          <cell r="S136" t="str">
            <v>%</v>
          </cell>
          <cell r="AE136">
            <v>5.0000000000000001E-3</v>
          </cell>
          <cell r="AF136">
            <v>0.02</v>
          </cell>
          <cell r="AG136">
            <v>0.02</v>
          </cell>
          <cell r="AH136">
            <v>0.02</v>
          </cell>
          <cell r="AI136">
            <v>0.02</v>
          </cell>
          <cell r="AJ136">
            <v>0.02</v>
          </cell>
          <cell r="AK136">
            <v>0.02</v>
          </cell>
          <cell r="AL136">
            <v>0.02</v>
          </cell>
          <cell r="AM136">
            <v>0.02</v>
          </cell>
          <cell r="AN136">
            <v>0.02</v>
          </cell>
          <cell r="AO136">
            <v>0.02</v>
          </cell>
          <cell r="AP136">
            <v>0.02</v>
          </cell>
          <cell r="AQ136">
            <v>0.02</v>
          </cell>
          <cell r="AR136">
            <v>0.02</v>
          </cell>
          <cell r="AS136">
            <v>0.02</v>
          </cell>
          <cell r="AT136">
            <v>0.02</v>
          </cell>
        </row>
        <row r="137">
          <cell r="Q137" t="str">
            <v>Capacity Utilization</v>
          </cell>
          <cell r="S137" t="str">
            <v>%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.15833333333333333</v>
          </cell>
          <cell r="AG137">
            <v>0.391125</v>
          </cell>
          <cell r="AH137">
            <v>0.75145833333333334</v>
          </cell>
          <cell r="AI137">
            <v>0.8354166666666667</v>
          </cell>
          <cell r="AJ137">
            <v>0.8354166666666667</v>
          </cell>
          <cell r="AK137">
            <v>0.8354166666666667</v>
          </cell>
          <cell r="AL137">
            <v>0.8354166666666667</v>
          </cell>
          <cell r="AM137">
            <v>0.8354166666666667</v>
          </cell>
          <cell r="AN137">
            <v>0.8354166666666667</v>
          </cell>
          <cell r="AO137">
            <v>0.8354166666666667</v>
          </cell>
          <cell r="AP137">
            <v>0.8354166666666667</v>
          </cell>
          <cell r="AQ137">
            <v>0.8354166666666667</v>
          </cell>
          <cell r="AR137">
            <v>0.8354166666666667</v>
          </cell>
          <cell r="AS137">
            <v>0.8354166666666667</v>
          </cell>
          <cell r="AT137">
            <v>0.8354166666666667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</row>
        <row r="138">
          <cell r="Q138" t="str">
            <v>NCA_Customer_PCAM</v>
          </cell>
          <cell r="S138" t="str">
            <v>%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.15833333333333333</v>
          </cell>
          <cell r="AG138">
            <v>0.391125</v>
          </cell>
          <cell r="AH138">
            <v>0.75145833333333334</v>
          </cell>
          <cell r="AI138">
            <v>0.8354166666666667</v>
          </cell>
          <cell r="AJ138">
            <v>0.8354166666666667</v>
          </cell>
          <cell r="AK138">
            <v>0.8354166666666667</v>
          </cell>
          <cell r="AL138">
            <v>0.8354166666666667</v>
          </cell>
          <cell r="AM138">
            <v>0.8354166666666667</v>
          </cell>
          <cell r="AN138">
            <v>0.8354166666666667</v>
          </cell>
          <cell r="AO138">
            <v>0.8354166666666667</v>
          </cell>
          <cell r="AP138">
            <v>0.8354166666666667</v>
          </cell>
          <cell r="AQ138">
            <v>0.8354166666666667</v>
          </cell>
          <cell r="AR138">
            <v>0.8354166666666667</v>
          </cell>
          <cell r="AS138">
            <v>0.8354166666666667</v>
          </cell>
          <cell r="AT138">
            <v>0.8354166666666667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</row>
        <row r="139">
          <cell r="Q139" t="str">
            <v>NCA_BASF_PCAM</v>
          </cell>
          <cell r="S139" t="str">
            <v>%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</row>
        <row r="140">
          <cell r="Q140" t="str">
            <v>Depreciation</v>
          </cell>
          <cell r="S140" t="str">
            <v>mn €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7.0634958018018024</v>
          </cell>
          <cell r="AG140">
            <v>19.965022560000001</v>
          </cell>
          <cell r="AH140">
            <v>38.358280800000003</v>
          </cell>
          <cell r="AI140">
            <v>42.643944000000005</v>
          </cell>
          <cell r="AJ140">
            <v>42.643944000000005</v>
          </cell>
          <cell r="AK140">
            <v>42.643944000000005</v>
          </cell>
          <cell r="AL140">
            <v>42.643944000000005</v>
          </cell>
          <cell r="AM140">
            <v>42.643944000000005</v>
          </cell>
          <cell r="AN140">
            <v>42.643944000000005</v>
          </cell>
          <cell r="AO140">
            <v>3.1160373333333338</v>
          </cell>
          <cell r="AP140">
            <v>3.1160373333333338</v>
          </cell>
          <cell r="AQ140">
            <v>3.1160373333333338</v>
          </cell>
          <cell r="AR140">
            <v>3.1160373333333338</v>
          </cell>
          <cell r="AS140">
            <v>3.1160373333333338</v>
          </cell>
          <cell r="AT140">
            <v>3.1160373333333338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</row>
        <row r="141">
          <cell r="Q141" t="str">
            <v>Total depreciation</v>
          </cell>
          <cell r="S141" t="str">
            <v>mn €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41.366957837837838</v>
          </cell>
          <cell r="AF141">
            <v>44.61155243243244</v>
          </cell>
          <cell r="AG141">
            <v>51.045120000000004</v>
          </cell>
          <cell r="AH141">
            <v>51.045120000000004</v>
          </cell>
          <cell r="AI141">
            <v>51.045120000000004</v>
          </cell>
          <cell r="AJ141">
            <v>51.045120000000004</v>
          </cell>
          <cell r="AK141">
            <v>51.045120000000004</v>
          </cell>
          <cell r="AL141">
            <v>51.045120000000004</v>
          </cell>
          <cell r="AM141">
            <v>51.045120000000004</v>
          </cell>
          <cell r="AN141">
            <v>51.045120000000004</v>
          </cell>
          <cell r="AO141">
            <v>3.7299200000000003</v>
          </cell>
          <cell r="AP141">
            <v>3.7299200000000003</v>
          </cell>
          <cell r="AQ141">
            <v>3.7299200000000003</v>
          </cell>
          <cell r="AR141">
            <v>3.7299200000000003</v>
          </cell>
          <cell r="AS141">
            <v>3.7299200000000003</v>
          </cell>
          <cell r="AT141">
            <v>3.7299200000000003</v>
          </cell>
          <cell r="AU141">
            <v>3.7299200000000003</v>
          </cell>
          <cell r="AV141">
            <v>3.7299200000000003</v>
          </cell>
          <cell r="AW141">
            <v>3.7299200000000003</v>
          </cell>
          <cell r="AX141">
            <v>3.7299200000000003</v>
          </cell>
          <cell r="AY141">
            <v>3.7299200000000003</v>
          </cell>
          <cell r="AZ141">
            <v>3.7299200000000003</v>
          </cell>
          <cell r="BA141">
            <v>3.7299200000000003</v>
          </cell>
          <cell r="BB141">
            <v>3.7299200000000003</v>
          </cell>
          <cell r="BC141">
            <v>3.7299200000000003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</row>
        <row r="142">
          <cell r="Q142" t="str">
            <v>Equipment</v>
          </cell>
          <cell r="S142" t="str">
            <v>mn €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38.144929729729732</v>
          </cell>
          <cell r="AF142">
            <v>41.219254054054062</v>
          </cell>
          <cell r="AG142">
            <v>47.315200000000004</v>
          </cell>
          <cell r="AH142">
            <v>47.315200000000004</v>
          </cell>
          <cell r="AI142">
            <v>47.315200000000004</v>
          </cell>
          <cell r="AJ142">
            <v>47.315200000000004</v>
          </cell>
          <cell r="AK142">
            <v>47.315200000000004</v>
          </cell>
          <cell r="AL142">
            <v>47.315200000000004</v>
          </cell>
          <cell r="AM142">
            <v>47.315200000000004</v>
          </cell>
          <cell r="AN142">
            <v>47.315200000000004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</row>
        <row r="143">
          <cell r="Q143" t="str">
            <v>Building</v>
          </cell>
          <cell r="S143" t="str">
            <v>mn €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3.2220281081081086</v>
          </cell>
          <cell r="AF143">
            <v>3.3922983783783787</v>
          </cell>
          <cell r="AG143">
            <v>3.7299200000000003</v>
          </cell>
          <cell r="AH143">
            <v>3.7299200000000003</v>
          </cell>
          <cell r="AI143">
            <v>3.7299200000000003</v>
          </cell>
          <cell r="AJ143">
            <v>3.7299200000000003</v>
          </cell>
          <cell r="AK143">
            <v>3.7299200000000003</v>
          </cell>
          <cell r="AL143">
            <v>3.7299200000000003</v>
          </cell>
          <cell r="AM143">
            <v>3.7299200000000003</v>
          </cell>
          <cell r="AN143">
            <v>3.7299200000000003</v>
          </cell>
          <cell r="AO143">
            <v>3.7299200000000003</v>
          </cell>
          <cell r="AP143">
            <v>3.7299200000000003</v>
          </cell>
          <cell r="AQ143">
            <v>3.7299200000000003</v>
          </cell>
          <cell r="AR143">
            <v>3.7299200000000003</v>
          </cell>
          <cell r="AS143">
            <v>3.7299200000000003</v>
          </cell>
          <cell r="AT143">
            <v>3.7299200000000003</v>
          </cell>
          <cell r="AU143">
            <v>3.7299200000000003</v>
          </cell>
          <cell r="AV143">
            <v>3.7299200000000003</v>
          </cell>
          <cell r="AW143">
            <v>3.7299200000000003</v>
          </cell>
          <cell r="AX143">
            <v>3.7299200000000003</v>
          </cell>
          <cell r="AY143">
            <v>3.7299200000000003</v>
          </cell>
          <cell r="AZ143">
            <v>3.7299200000000003</v>
          </cell>
          <cell r="BA143">
            <v>3.7299200000000003</v>
          </cell>
          <cell r="BB143">
            <v>3.7299200000000003</v>
          </cell>
          <cell r="BC143">
            <v>3.7299200000000003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</row>
        <row r="144">
          <cell r="Q144" t="str">
            <v>Others</v>
          </cell>
          <cell r="S144" t="str">
            <v>mn €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</row>
        <row r="145">
          <cell r="Q145" t="str">
            <v>Shipping costs</v>
          </cell>
          <cell r="S145" t="str">
            <v>mn €</v>
          </cell>
        </row>
        <row r="146">
          <cell r="Q146" t="str">
            <v>Selling costs</v>
          </cell>
          <cell r="S146" t="str">
            <v>mn €</v>
          </cell>
          <cell r="AE146">
            <v>0</v>
          </cell>
          <cell r="AF146">
            <v>0.23749999999999999</v>
          </cell>
          <cell r="AG146">
            <v>0.58668750000000003</v>
          </cell>
          <cell r="AH146">
            <v>1.1271875</v>
          </cell>
          <cell r="AI146">
            <v>1.253125</v>
          </cell>
          <cell r="AJ146">
            <v>1.253125</v>
          </cell>
          <cell r="AK146">
            <v>1.253125</v>
          </cell>
          <cell r="AL146">
            <v>1.253125</v>
          </cell>
          <cell r="AM146">
            <v>1.253125</v>
          </cell>
          <cell r="AN146">
            <v>1.253125</v>
          </cell>
          <cell r="AO146">
            <v>1.253125</v>
          </cell>
          <cell r="AP146">
            <v>1.253125</v>
          </cell>
          <cell r="AQ146">
            <v>1.253125</v>
          </cell>
          <cell r="AR146">
            <v>1.253125</v>
          </cell>
          <cell r="AS146">
            <v>1.253125</v>
          </cell>
          <cell r="AT146">
            <v>1.253125</v>
          </cell>
        </row>
        <row r="147">
          <cell r="Q147" t="str">
            <v>Other CM2 effects</v>
          </cell>
          <cell r="S147" t="str">
            <v>mn €</v>
          </cell>
        </row>
        <row r="148">
          <cell r="Q148" t="str">
            <v>Contribution Margin 2</v>
          </cell>
          <cell r="S148" t="str">
            <v>mn €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-5.5825495935958172</v>
          </cell>
          <cell r="AF148">
            <v>-0.16570925517510027</v>
          </cell>
          <cell r="AG148">
            <v>3.2663407484775604</v>
          </cell>
          <cell r="AH148">
            <v>6.2073452182890634</v>
          </cell>
          <cell r="AI148">
            <v>6.6096314578119575</v>
          </cell>
          <cell r="AJ148">
            <v>6.3122078591165831</v>
          </cell>
          <cell r="AK148">
            <v>5.9730663067344807</v>
          </cell>
          <cell r="AL148">
            <v>6.5051080559047563</v>
          </cell>
          <cell r="AM148">
            <v>6.986004100525335</v>
          </cell>
          <cell r="AN148">
            <v>7.2157116076750185</v>
          </cell>
          <cell r="AO148">
            <v>47.215669415183903</v>
          </cell>
          <cell r="AP148">
            <v>47.691304859072361</v>
          </cell>
          <cell r="AQ148">
            <v>48.172387252519854</v>
          </cell>
          <cell r="AR148">
            <v>48.658948505204641</v>
          </cell>
          <cell r="AS148">
            <v>49.149100501459522</v>
          </cell>
          <cell r="AT148">
            <v>49.982539228253955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</row>
        <row r="149">
          <cell r="Q149" t="str">
            <v>CM2 (relative to Net Sales)</v>
          </cell>
          <cell r="S149" t="str">
            <v>%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-1.7384411027209759E-3</v>
          </cell>
          <cell r="AG149">
            <v>1.3260558374115636E-2</v>
          </cell>
          <cell r="AH149">
            <v>1.3262955508204484E-2</v>
          </cell>
          <cell r="AI149">
            <v>1.2846257846657973E-2</v>
          </cell>
          <cell r="AJ149">
            <v>1.2407499592925154E-2</v>
          </cell>
          <cell r="AK149">
            <v>1.1700487394820535E-2</v>
          </cell>
          <cell r="AL149">
            <v>1.2698576014647413E-2</v>
          </cell>
          <cell r="AM149">
            <v>1.3589812264982119E-2</v>
          </cell>
          <cell r="AN149">
            <v>1.3987435421994892E-2</v>
          </cell>
          <cell r="AO149">
            <v>9.1203089242959334E-2</v>
          </cell>
          <cell r="AP149">
            <v>9.1794615972172658E-2</v>
          </cell>
          <cell r="AQ149">
            <v>9.2389132158696693E-2</v>
          </cell>
          <cell r="AR149">
            <v>9.2986571144403868E-2</v>
          </cell>
          <cell r="AS149">
            <v>9.3583209575273316E-2</v>
          </cell>
          <cell r="AT149">
            <v>9.4823406215372663E-2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</row>
        <row r="150">
          <cell r="Q150" t="str">
            <v>CM2 (per Unit of Volume of Products)</v>
          </cell>
          <cell r="S150" t="str">
            <v>€ / t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-43.607698730289542</v>
          </cell>
          <cell r="AG150">
            <v>347.96428555209974</v>
          </cell>
          <cell r="AH150">
            <v>344.18326688600297</v>
          </cell>
          <cell r="AI150">
            <v>329.6574293173046</v>
          </cell>
          <cell r="AJ150">
            <v>314.82333461928096</v>
          </cell>
          <cell r="AK150">
            <v>297.90854397678208</v>
          </cell>
          <cell r="AL150">
            <v>324.4442920650751</v>
          </cell>
          <cell r="AM150">
            <v>348.4291321957773</v>
          </cell>
          <cell r="AN150">
            <v>359.88586571945228</v>
          </cell>
          <cell r="AO150">
            <v>2354.896230183736</v>
          </cell>
          <cell r="AP150">
            <v>2378.6186962130855</v>
          </cell>
          <cell r="AQ150">
            <v>2402.6128305496186</v>
          </cell>
          <cell r="AR150">
            <v>2426.8802246984856</v>
          </cell>
          <cell r="AS150">
            <v>2451.3267083022206</v>
          </cell>
          <cell r="AT150">
            <v>2492.8947246011949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</row>
        <row r="151">
          <cell r="Q151" t="str">
            <v>CM2*CF</v>
          </cell>
          <cell r="S151" t="str">
            <v>mn €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-0.37028496412925133</v>
          </cell>
          <cell r="AE151">
            <v>-17.058771493631749</v>
          </cell>
          <cell r="AF151">
            <v>-23.903730060328559</v>
          </cell>
          <cell r="AG151">
            <v>0.75384638735515708</v>
          </cell>
          <cell r="AH151">
            <v>35.361767605682935</v>
          </cell>
          <cell r="AI151">
            <v>43.138875401418289</v>
          </cell>
          <cell r="AJ151">
            <v>42.820578927137596</v>
          </cell>
          <cell r="AK151">
            <v>42.460006779195986</v>
          </cell>
          <cell r="AL151">
            <v>42.97081979155714</v>
          </cell>
          <cell r="AM151">
            <v>43.429306004012645</v>
          </cell>
          <cell r="AN151">
            <v>43.635253076880431</v>
          </cell>
          <cell r="AO151">
            <v>44.083176344478787</v>
          </cell>
          <cell r="AP151">
            <v>44.534310783883548</v>
          </cell>
          <cell r="AQ151">
            <v>44.990513261012211</v>
          </cell>
          <cell r="AR151">
            <v>45.451809815258272</v>
          </cell>
          <cell r="AS151">
            <v>45.916306369586962</v>
          </cell>
          <cell r="AT151">
            <v>46.747911290579665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</row>
        <row r="152">
          <cell r="Q152" t="str">
            <v>CM2*CF (relative to Capital Base)</v>
          </cell>
          <cell r="S152" t="str">
            <v>%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-6.5375170220559895E-4</v>
          </cell>
          <cell r="AE152">
            <v>-3.0117887524067348E-2</v>
          </cell>
          <cell r="AF152">
            <v>-4.2202913242105504E-2</v>
          </cell>
          <cell r="AG152">
            <v>1.3309434804999239E-3</v>
          </cell>
          <cell r="AH152">
            <v>6.243249930381873E-2</v>
          </cell>
          <cell r="AI152">
            <v>7.6163268717193297E-2</v>
          </cell>
          <cell r="AJ152">
            <v>7.560130460299716E-2</v>
          </cell>
          <cell r="AK152">
            <v>7.4964701234456171E-2</v>
          </cell>
          <cell r="AL152">
            <v>7.5866560366449745E-2</v>
          </cell>
          <cell r="AM152">
            <v>7.667603461160423E-2</v>
          </cell>
          <cell r="AN152">
            <v>7.7039641731780406E-2</v>
          </cell>
          <cell r="AO152">
            <v>7.7830466709884846E-2</v>
          </cell>
          <cell r="AP152">
            <v>7.8626961129737896E-2</v>
          </cell>
          <cell r="AQ152">
            <v>7.9432403356306858E-2</v>
          </cell>
          <cell r="AR152">
            <v>8.0246839363097219E-2</v>
          </cell>
          <cell r="AS152">
            <v>8.1066925087547592E-2</v>
          </cell>
          <cell r="AT152">
            <v>8.2535154114723966E-2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</row>
        <row r="153">
          <cell r="Q153" t="str">
            <v>Fixed Costs (2)</v>
          </cell>
          <cell r="S153" t="str">
            <v>mn €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.83</v>
          </cell>
          <cell r="AD153">
            <v>5.5602849641292513</v>
          </cell>
          <cell r="AE153">
            <v>58.253179737873765</v>
          </cell>
          <cell r="AF153">
            <v>70.749573237585906</v>
          </cell>
          <cell r="AG153">
            <v>54.237614361122404</v>
          </cell>
          <cell r="AH153">
            <v>21.890697612606136</v>
          </cell>
          <cell r="AI153">
            <v>14.515876056393671</v>
          </cell>
          <cell r="AJ153">
            <v>14.536748931978986</v>
          </cell>
          <cell r="AK153">
            <v>14.558179527538492</v>
          </cell>
          <cell r="AL153">
            <v>14.579408264347617</v>
          </cell>
          <cell r="AM153">
            <v>14.601818096512689</v>
          </cell>
          <cell r="AN153">
            <v>14.625578530794595</v>
          </cell>
          <cell r="AO153">
            <v>6.8624130707051147</v>
          </cell>
          <cell r="AP153">
            <v>6.8869140751888089</v>
          </cell>
          <cell r="AQ153">
            <v>6.9117939915076452</v>
          </cell>
          <cell r="AR153">
            <v>6.9370586899463706</v>
          </cell>
          <cell r="AS153">
            <v>6.9627141318725592</v>
          </cell>
          <cell r="AT153">
            <v>6.9645479376742863</v>
          </cell>
          <cell r="AU153">
            <v>3.7299200000000003</v>
          </cell>
          <cell r="AV153">
            <v>3.7299200000000003</v>
          </cell>
          <cell r="AW153">
            <v>3.7299200000000003</v>
          </cell>
          <cell r="AX153">
            <v>3.7299200000000003</v>
          </cell>
          <cell r="AY153">
            <v>3.7299200000000003</v>
          </cell>
          <cell r="AZ153">
            <v>3.7299200000000003</v>
          </cell>
          <cell r="BA153">
            <v>3.7299200000000003</v>
          </cell>
          <cell r="BB153">
            <v>3.7299200000000003</v>
          </cell>
          <cell r="BC153">
            <v>3.7299200000000003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</row>
        <row r="154">
          <cell r="Q154" t="str">
            <v>Cost of idle equipment</v>
          </cell>
          <cell r="S154" t="str">
            <v>mn €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.37028496412925133</v>
          </cell>
          <cell r="AE154">
            <v>52.843179737873768</v>
          </cell>
          <cell r="AF154">
            <v>68.349573237585901</v>
          </cell>
          <cell r="AG154">
            <v>53.557614361122404</v>
          </cell>
          <cell r="AH154">
            <v>21.890697612606136</v>
          </cell>
          <cell r="AI154">
            <v>14.515876056393671</v>
          </cell>
          <cell r="AJ154">
            <v>14.536748931978986</v>
          </cell>
          <cell r="AK154">
            <v>14.558179527538492</v>
          </cell>
          <cell r="AL154">
            <v>14.579408264347617</v>
          </cell>
          <cell r="AM154">
            <v>14.601818096512689</v>
          </cell>
          <cell r="AN154">
            <v>14.625578530794595</v>
          </cell>
          <cell r="AO154">
            <v>6.8624130707051147</v>
          </cell>
          <cell r="AP154">
            <v>6.8869140751888089</v>
          </cell>
          <cell r="AQ154">
            <v>6.9117939915076452</v>
          </cell>
          <cell r="AR154">
            <v>6.9370586899463706</v>
          </cell>
          <cell r="AS154">
            <v>6.9627141318725592</v>
          </cell>
          <cell r="AT154">
            <v>6.9645479376742863</v>
          </cell>
          <cell r="AU154">
            <v>3.7299200000000003</v>
          </cell>
          <cell r="AV154">
            <v>3.7299200000000003</v>
          </cell>
          <cell r="AW154">
            <v>3.7299200000000003</v>
          </cell>
          <cell r="AX154">
            <v>3.7299200000000003</v>
          </cell>
          <cell r="AY154">
            <v>3.7299200000000003</v>
          </cell>
          <cell r="AZ154">
            <v>3.7299200000000003</v>
          </cell>
          <cell r="BA154">
            <v>3.7299200000000003</v>
          </cell>
          <cell r="BB154">
            <v>3.7299200000000003</v>
          </cell>
          <cell r="BC154">
            <v>3.7299200000000003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</row>
        <row r="155">
          <cell r="Q155" t="str">
            <v>Fixed manufacturing expenditure</v>
          </cell>
          <cell r="S155" t="str">
            <v>mn €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.37028496412925133</v>
          </cell>
          <cell r="AE155">
            <v>11.476221900035931</v>
          </cell>
          <cell r="AF155">
            <v>30.801516606955261</v>
          </cell>
          <cell r="AG155">
            <v>22.477516921122401</v>
          </cell>
          <cell r="AH155">
            <v>9.2038584126061345</v>
          </cell>
          <cell r="AI155">
            <v>6.1147000563936711</v>
          </cell>
          <cell r="AJ155">
            <v>6.1355729319789862</v>
          </cell>
          <cell r="AK155">
            <v>6.1570035275384924</v>
          </cell>
          <cell r="AL155">
            <v>6.1782322643476171</v>
          </cell>
          <cell r="AM155">
            <v>6.2006420965126896</v>
          </cell>
          <cell r="AN155">
            <v>6.2244025307945963</v>
          </cell>
          <cell r="AO155">
            <v>6.2485304040384477</v>
          </cell>
          <cell r="AP155">
            <v>6.2730314085221428</v>
          </cell>
          <cell r="AQ155">
            <v>6.297911324840979</v>
          </cell>
          <cell r="AR155">
            <v>6.3231760232797036</v>
          </cell>
          <cell r="AS155">
            <v>6.348831465205893</v>
          </cell>
          <cell r="AT155">
            <v>6.3506652710076201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</row>
        <row r="156">
          <cell r="Q156" t="str">
            <v>Depreciation</v>
          </cell>
          <cell r="S156" t="str">
            <v>mn €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41.366957837837838</v>
          </cell>
          <cell r="AF156">
            <v>37.54805663063064</v>
          </cell>
          <cell r="AG156">
            <v>31.080097440000007</v>
          </cell>
          <cell r="AH156">
            <v>12.686839200000001</v>
          </cell>
          <cell r="AI156">
            <v>8.4011759999999995</v>
          </cell>
          <cell r="AJ156">
            <v>8.4011759999999995</v>
          </cell>
          <cell r="AK156">
            <v>8.4011759999999995</v>
          </cell>
          <cell r="AL156">
            <v>8.4011759999999995</v>
          </cell>
          <cell r="AM156">
            <v>8.4011759999999995</v>
          </cell>
          <cell r="AN156">
            <v>8.4011759999999995</v>
          </cell>
          <cell r="AO156">
            <v>0.61388266666666658</v>
          </cell>
          <cell r="AP156">
            <v>0.61388266666666658</v>
          </cell>
          <cell r="AQ156">
            <v>0.61388266666666658</v>
          </cell>
          <cell r="AR156">
            <v>0.61388266666666658</v>
          </cell>
          <cell r="AS156">
            <v>0.61388266666666658</v>
          </cell>
          <cell r="AT156">
            <v>0.61388266666666658</v>
          </cell>
          <cell r="AU156">
            <v>3.7299200000000003</v>
          </cell>
          <cell r="AV156">
            <v>3.7299200000000003</v>
          </cell>
          <cell r="AW156">
            <v>3.7299200000000003</v>
          </cell>
          <cell r="AX156">
            <v>3.7299200000000003</v>
          </cell>
          <cell r="AY156">
            <v>3.7299200000000003</v>
          </cell>
          <cell r="AZ156">
            <v>3.7299200000000003</v>
          </cell>
          <cell r="BA156">
            <v>3.7299200000000003</v>
          </cell>
          <cell r="BB156">
            <v>3.7299200000000003</v>
          </cell>
          <cell r="BC156">
            <v>3.7299200000000003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</row>
        <row r="157">
          <cell r="Q157" t="str">
            <v>Research costs</v>
          </cell>
          <cell r="S157" t="str">
            <v>mn €</v>
          </cell>
          <cell r="AC157">
            <v>1.83</v>
          </cell>
          <cell r="AD157">
            <v>5.19</v>
          </cell>
          <cell r="AE157">
            <v>5.41</v>
          </cell>
          <cell r="AF157">
            <v>2.4</v>
          </cell>
          <cell r="AG157">
            <v>0.68</v>
          </cell>
        </row>
        <row r="158">
          <cell r="Q158" t="str">
            <v>Administration costs</v>
          </cell>
          <cell r="S158" t="str">
            <v>mn €</v>
          </cell>
        </row>
        <row r="159">
          <cell r="Q159" t="str">
            <v>Other operating costs</v>
          </cell>
          <cell r="S159" t="str">
            <v>mn €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</row>
        <row r="160">
          <cell r="Q160" t="str">
            <v>Expenses (not in capital base)</v>
          </cell>
          <cell r="S160" t="str">
            <v>mn €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</row>
        <row r="161">
          <cell r="Q161" t="str">
            <v>Expenses (in capital base*)</v>
          </cell>
          <cell r="S161" t="str">
            <v>mn €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</row>
        <row r="162">
          <cell r="Q162" t="str">
            <v>Other costs</v>
          </cell>
          <cell r="S162" t="str">
            <v>mn €</v>
          </cell>
        </row>
        <row r="163">
          <cell r="Q163" t="str">
            <v>License Fees</v>
          </cell>
          <cell r="S163" t="str">
            <v>mn €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</row>
        <row r="164">
          <cell r="Q164" t="str">
            <v>License Fees to BASF SE</v>
          </cell>
          <cell r="S164" t="str">
            <v>mn €</v>
          </cell>
        </row>
        <row r="165">
          <cell r="Q165" t="str">
            <v>License Fees to Corp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Q166" t="str">
            <v>License Fees to 3rd Party</v>
          </cell>
          <cell r="S166" t="str">
            <v>mn €</v>
          </cell>
        </row>
        <row r="167">
          <cell r="Q167" t="str">
            <v>EBIT</v>
          </cell>
          <cell r="S167" t="str">
            <v>mn €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-1.83</v>
          </cell>
          <cell r="AD167">
            <v>-5.5602849641292513</v>
          </cell>
          <cell r="AE167">
            <v>-63.83572933146958</v>
          </cell>
          <cell r="AF167">
            <v>-70.915282492761008</v>
          </cell>
          <cell r="AG167">
            <v>-50.971273612644843</v>
          </cell>
          <cell r="AH167">
            <v>-15.683352394317073</v>
          </cell>
          <cell r="AI167">
            <v>-7.9062445985817131</v>
          </cell>
          <cell r="AJ167">
            <v>-8.2245410728624027</v>
          </cell>
          <cell r="AK167">
            <v>-8.5851132208040113</v>
          </cell>
          <cell r="AL167">
            <v>-8.0743002084428603</v>
          </cell>
          <cell r="AM167">
            <v>-7.6158139959873541</v>
          </cell>
          <cell r="AN167">
            <v>-7.4098669231195764</v>
          </cell>
          <cell r="AO167">
            <v>40.353256344478787</v>
          </cell>
          <cell r="AP167">
            <v>40.804390783883548</v>
          </cell>
          <cell r="AQ167">
            <v>41.260593261012211</v>
          </cell>
          <cell r="AR167">
            <v>41.721889815258272</v>
          </cell>
          <cell r="AS167">
            <v>42.186386369586963</v>
          </cell>
          <cell r="AT167">
            <v>43.017991290579673</v>
          </cell>
          <cell r="AU167">
            <v>-3.7299200000000003</v>
          </cell>
          <cell r="AV167">
            <v>-3.7299200000000003</v>
          </cell>
          <cell r="AW167">
            <v>-3.7299200000000003</v>
          </cell>
          <cell r="AX167">
            <v>-3.7299200000000003</v>
          </cell>
          <cell r="AY167">
            <v>-3.7299200000000003</v>
          </cell>
          <cell r="AZ167">
            <v>-3.7299200000000003</v>
          </cell>
          <cell r="BA167">
            <v>-3.7299200000000003</v>
          </cell>
          <cell r="BB167">
            <v>-3.7299200000000003</v>
          </cell>
          <cell r="BC167">
            <v>-3.7299200000000003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</row>
        <row r="168">
          <cell r="Q168" t="str">
            <v>Depreciation</v>
          </cell>
          <cell r="S168" t="str">
            <v>mn €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41.366957837837838</v>
          </cell>
          <cell r="AF168">
            <v>44.61155243243244</v>
          </cell>
          <cell r="AG168">
            <v>51.045120000000004</v>
          </cell>
          <cell r="AH168">
            <v>51.045120000000004</v>
          </cell>
          <cell r="AI168">
            <v>51.045120000000004</v>
          </cell>
          <cell r="AJ168">
            <v>51.045120000000004</v>
          </cell>
          <cell r="AK168">
            <v>51.045120000000004</v>
          </cell>
          <cell r="AL168">
            <v>51.045120000000004</v>
          </cell>
          <cell r="AM168">
            <v>51.045120000000004</v>
          </cell>
          <cell r="AN168">
            <v>51.045120000000004</v>
          </cell>
          <cell r="AO168">
            <v>3.7299200000000003</v>
          </cell>
          <cell r="AP168">
            <v>3.7299200000000003</v>
          </cell>
          <cell r="AQ168">
            <v>3.7299200000000003</v>
          </cell>
          <cell r="AR168">
            <v>3.7299200000000003</v>
          </cell>
          <cell r="AS168">
            <v>3.7299200000000003</v>
          </cell>
          <cell r="AT168">
            <v>3.7299200000000003</v>
          </cell>
          <cell r="AU168">
            <v>3.7299200000000003</v>
          </cell>
          <cell r="AV168">
            <v>3.7299200000000003</v>
          </cell>
          <cell r="AW168">
            <v>3.7299200000000003</v>
          </cell>
          <cell r="AX168">
            <v>3.7299200000000003</v>
          </cell>
          <cell r="AY168">
            <v>3.7299200000000003</v>
          </cell>
          <cell r="AZ168">
            <v>3.7299200000000003</v>
          </cell>
          <cell r="BA168">
            <v>3.7299200000000003</v>
          </cell>
          <cell r="BB168">
            <v>3.7299200000000003</v>
          </cell>
          <cell r="BC168">
            <v>3.7299200000000003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</row>
        <row r="169">
          <cell r="Q169" t="str">
            <v>Payout (EBITDA)</v>
          </cell>
          <cell r="S169" t="str">
            <v>mn €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1.83</v>
          </cell>
          <cell r="AD169">
            <v>-5.5602849641292513</v>
          </cell>
          <cell r="AE169">
            <v>-22.468771493631742</v>
          </cell>
          <cell r="AF169">
            <v>-26.303730060328569</v>
          </cell>
          <cell r="AG169">
            <v>7.3846387355160914E-2</v>
          </cell>
          <cell r="AH169">
            <v>35.361767605682928</v>
          </cell>
          <cell r="AI169">
            <v>43.138875401418289</v>
          </cell>
          <cell r="AJ169">
            <v>42.820578927137603</v>
          </cell>
          <cell r="AK169">
            <v>42.460006779195993</v>
          </cell>
          <cell r="AL169">
            <v>42.970819791557147</v>
          </cell>
          <cell r="AM169">
            <v>43.429306004012652</v>
          </cell>
          <cell r="AN169">
            <v>43.635253076880431</v>
          </cell>
          <cell r="AO169">
            <v>44.083176344478787</v>
          </cell>
          <cell r="AP169">
            <v>44.534310783883548</v>
          </cell>
          <cell r="AQ169">
            <v>44.990513261012211</v>
          </cell>
          <cell r="AR169">
            <v>45.451809815258272</v>
          </cell>
          <cell r="AS169">
            <v>45.916306369586962</v>
          </cell>
          <cell r="AT169">
            <v>46.747911290579673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</row>
        <row r="170">
          <cell r="Q170" t="str">
            <v>Payout adjusted</v>
          </cell>
          <cell r="S170" t="str">
            <v>mn €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-1.83</v>
          </cell>
          <cell r="AD170">
            <v>-5.5602849641292513</v>
          </cell>
          <cell r="AE170">
            <v>-22.468771493631742</v>
          </cell>
          <cell r="AF170">
            <v>-26.303730060328569</v>
          </cell>
          <cell r="AG170">
            <v>7.3846387355160914E-2</v>
          </cell>
          <cell r="AH170">
            <v>35.361767605682928</v>
          </cell>
          <cell r="AI170">
            <v>43.138875401418289</v>
          </cell>
          <cell r="AJ170">
            <v>42.820578927137603</v>
          </cell>
          <cell r="AK170">
            <v>42.460006779195993</v>
          </cell>
          <cell r="AL170">
            <v>42.970819791557147</v>
          </cell>
          <cell r="AM170">
            <v>43.429306004012652</v>
          </cell>
          <cell r="AN170">
            <v>43.635253076880431</v>
          </cell>
          <cell r="AO170">
            <v>44.083176344478787</v>
          </cell>
          <cell r="AP170">
            <v>44.534310783883548</v>
          </cell>
          <cell r="AQ170">
            <v>44.990513261012211</v>
          </cell>
          <cell r="AR170">
            <v>45.451809815258272</v>
          </cell>
          <cell r="AS170">
            <v>45.916306369586962</v>
          </cell>
          <cell r="AT170">
            <v>23.373955645289836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</row>
        <row r="171">
          <cell r="Q171" t="str">
            <v>Tax depreciation</v>
          </cell>
          <cell r="S171" t="str">
            <v>mn €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9.755943783783785</v>
          </cell>
          <cell r="AF171">
            <v>42.915403243243254</v>
          </cell>
          <cell r="AG171">
            <v>49.180160000000008</v>
          </cell>
          <cell r="AH171">
            <v>49.180160000000008</v>
          </cell>
          <cell r="AI171">
            <v>49.180160000000008</v>
          </cell>
          <cell r="AJ171">
            <v>49.180160000000008</v>
          </cell>
          <cell r="AK171">
            <v>49.180160000000008</v>
          </cell>
          <cell r="AL171">
            <v>49.180160000000008</v>
          </cell>
          <cell r="AM171">
            <v>49.180160000000008</v>
          </cell>
          <cell r="AN171">
            <v>49.180160000000008</v>
          </cell>
          <cell r="AO171">
            <v>1.8649600000000002</v>
          </cell>
          <cell r="AP171">
            <v>1.8649600000000002</v>
          </cell>
          <cell r="AQ171">
            <v>1.8649600000000002</v>
          </cell>
          <cell r="AR171">
            <v>1.8649600000000002</v>
          </cell>
          <cell r="AS171">
            <v>1.8649600000000002</v>
          </cell>
          <cell r="AT171">
            <v>80.962572972972964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</row>
        <row r="172">
          <cell r="Q172" t="str">
            <v>Equipment</v>
          </cell>
          <cell r="S172" t="str">
            <v>mn €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38.144929729729732</v>
          </cell>
          <cell r="AF172">
            <v>41.219254054054062</v>
          </cell>
          <cell r="AG172">
            <v>47.315200000000004</v>
          </cell>
          <cell r="AH172">
            <v>47.315200000000004</v>
          </cell>
          <cell r="AI172">
            <v>47.315200000000004</v>
          </cell>
          <cell r="AJ172">
            <v>47.315200000000004</v>
          </cell>
          <cell r="AK172">
            <v>47.315200000000004</v>
          </cell>
          <cell r="AL172">
            <v>47.315200000000004</v>
          </cell>
          <cell r="AM172">
            <v>47.315200000000004</v>
          </cell>
          <cell r="AN172">
            <v>47.315200000000004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15.266216216216208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</row>
        <row r="173">
          <cell r="Q173" t="str">
            <v>Building</v>
          </cell>
          <cell r="S173" t="str">
            <v>mn €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1.6110140540540543</v>
          </cell>
          <cell r="AF173">
            <v>1.6961491891891893</v>
          </cell>
          <cell r="AG173">
            <v>1.8649600000000002</v>
          </cell>
          <cell r="AH173">
            <v>1.8649600000000002</v>
          </cell>
          <cell r="AI173">
            <v>1.8649600000000002</v>
          </cell>
          <cell r="AJ173">
            <v>1.8649600000000002</v>
          </cell>
          <cell r="AK173">
            <v>1.8649600000000002</v>
          </cell>
          <cell r="AL173">
            <v>1.8649600000000002</v>
          </cell>
          <cell r="AM173">
            <v>1.8649600000000002</v>
          </cell>
          <cell r="AN173">
            <v>1.8649600000000002</v>
          </cell>
          <cell r="AO173">
            <v>1.8649600000000002</v>
          </cell>
          <cell r="AP173">
            <v>1.8649600000000002</v>
          </cell>
          <cell r="AQ173">
            <v>1.8649600000000002</v>
          </cell>
          <cell r="AR173">
            <v>1.8649600000000002</v>
          </cell>
          <cell r="AS173">
            <v>1.8649600000000002</v>
          </cell>
          <cell r="AT173">
            <v>65.696356756756757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</row>
        <row r="174">
          <cell r="Q174" t="str">
            <v>Others</v>
          </cell>
          <cell r="S174" t="str">
            <v>mn €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</row>
        <row r="175">
          <cell r="Q175" t="str">
            <v>Earnings before tax</v>
          </cell>
          <cell r="S175" t="str">
            <v>mn €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-1.83</v>
          </cell>
          <cell r="AD175">
            <v>-5.5602849641292513</v>
          </cell>
          <cell r="AE175">
            <v>-62.224715277415527</v>
          </cell>
          <cell r="AF175">
            <v>-69.219133303571823</v>
          </cell>
          <cell r="AG175">
            <v>-49.106313612644847</v>
          </cell>
          <cell r="AH175">
            <v>-13.81839239431708</v>
          </cell>
          <cell r="AI175">
            <v>-6.0412845985817185</v>
          </cell>
          <cell r="AJ175">
            <v>-6.3595810728624045</v>
          </cell>
          <cell r="AK175">
            <v>-6.7201532208040149</v>
          </cell>
          <cell r="AL175">
            <v>-6.2093402084428604</v>
          </cell>
          <cell r="AM175">
            <v>-5.7508539959873559</v>
          </cell>
          <cell r="AN175">
            <v>-5.5449069231195764</v>
          </cell>
          <cell r="AO175">
            <v>42.218216344478783</v>
          </cell>
          <cell r="AP175">
            <v>42.669350783883544</v>
          </cell>
          <cell r="AQ175">
            <v>43.125553261012207</v>
          </cell>
          <cell r="AR175">
            <v>43.586849815258269</v>
          </cell>
          <cell r="AS175">
            <v>44.051346369586959</v>
          </cell>
          <cell r="AT175">
            <v>-57.588617327683124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</row>
        <row r="176">
          <cell r="Q176" t="str">
            <v>Tax</v>
          </cell>
          <cell r="S176" t="str">
            <v>mn €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-0.54900000000000004</v>
          </cell>
          <cell r="AD176">
            <v>-1.6680854892387753</v>
          </cell>
          <cell r="AE176">
            <v>-18.667414583224659</v>
          </cell>
          <cell r="AF176">
            <v>-20.765739991071545</v>
          </cell>
          <cell r="AG176">
            <v>-14.731894083793453</v>
          </cell>
          <cell r="AH176">
            <v>-4.1455177182951237</v>
          </cell>
          <cell r="AI176">
            <v>-1.8123853795745155</v>
          </cell>
          <cell r="AJ176">
            <v>-1.9078743218587213</v>
          </cell>
          <cell r="AK176">
            <v>-2.0160459662412045</v>
          </cell>
          <cell r="AL176">
            <v>-1.8628020625328581</v>
          </cell>
          <cell r="AM176">
            <v>-1.7252561987962067</v>
          </cell>
          <cell r="AN176">
            <v>-1.6634720769358728</v>
          </cell>
          <cell r="AO176">
            <v>12.665464903343635</v>
          </cell>
          <cell r="AP176">
            <v>12.800805235165063</v>
          </cell>
          <cell r="AQ176">
            <v>12.937665978303661</v>
          </cell>
          <cell r="AR176">
            <v>13.07605494457748</v>
          </cell>
          <cell r="AS176">
            <v>13.215403910876088</v>
          </cell>
          <cell r="AT176">
            <v>-17.276585198304936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</row>
        <row r="177">
          <cell r="Q177" t="str">
            <v>Loss carried forward</v>
          </cell>
          <cell r="S177" t="str">
            <v>mn €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</row>
        <row r="178">
          <cell r="Q178" t="str">
            <v>LCF, cumulative</v>
          </cell>
          <cell r="S178" t="str">
            <v>mn €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</row>
        <row r="179">
          <cell r="Q179" t="str">
            <v>Earnings after loss carried forward</v>
          </cell>
          <cell r="S179" t="str">
            <v>mn €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-1.83</v>
          </cell>
          <cell r="AD179">
            <v>-5.5602849641292513</v>
          </cell>
          <cell r="AE179">
            <v>-62.224715277415527</v>
          </cell>
          <cell r="AF179">
            <v>-69.219133303571823</v>
          </cell>
          <cell r="AG179">
            <v>-49.106313612644847</v>
          </cell>
          <cell r="AH179">
            <v>-13.81839239431708</v>
          </cell>
          <cell r="AI179">
            <v>-6.0412845985817185</v>
          </cell>
          <cell r="AJ179">
            <v>-6.3595810728624045</v>
          </cell>
          <cell r="AK179">
            <v>-6.7201532208040149</v>
          </cell>
          <cell r="AL179">
            <v>-6.2093402084428604</v>
          </cell>
          <cell r="AM179">
            <v>-5.7508539959873559</v>
          </cell>
          <cell r="AN179">
            <v>-5.5449069231195764</v>
          </cell>
          <cell r="AO179">
            <v>42.218216344478783</v>
          </cell>
          <cell r="AP179">
            <v>42.669350783883544</v>
          </cell>
          <cell r="AQ179">
            <v>43.125553261012207</v>
          </cell>
          <cell r="AR179">
            <v>43.586849815258269</v>
          </cell>
          <cell r="AS179">
            <v>44.051346369586959</v>
          </cell>
          <cell r="AT179">
            <v>-57.588617327683124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</row>
        <row r="180">
          <cell r="Q180" t="str">
            <v>Tax rate</v>
          </cell>
          <cell r="S180" t="str">
            <v>%</v>
          </cell>
          <cell r="T180">
            <v>0.3</v>
          </cell>
          <cell r="U180">
            <v>0.3</v>
          </cell>
          <cell r="V180">
            <v>0.3</v>
          </cell>
          <cell r="W180">
            <v>0.3</v>
          </cell>
          <cell r="X180">
            <v>0.3</v>
          </cell>
          <cell r="Y180">
            <v>0.3</v>
          </cell>
          <cell r="Z180">
            <v>0.3</v>
          </cell>
          <cell r="AA180">
            <v>0.3</v>
          </cell>
          <cell r="AB180">
            <v>0.3</v>
          </cell>
          <cell r="AC180">
            <v>0.3</v>
          </cell>
          <cell r="AD180">
            <v>0.3</v>
          </cell>
          <cell r="AE180">
            <v>0.3</v>
          </cell>
          <cell r="AF180">
            <v>0.3</v>
          </cell>
          <cell r="AG180">
            <v>0.3</v>
          </cell>
          <cell r="AH180">
            <v>0.3</v>
          </cell>
          <cell r="AI180">
            <v>0.3</v>
          </cell>
          <cell r="AJ180">
            <v>0.3</v>
          </cell>
          <cell r="AK180">
            <v>0.3</v>
          </cell>
          <cell r="AL180">
            <v>0.3</v>
          </cell>
          <cell r="AM180">
            <v>0.3</v>
          </cell>
          <cell r="AN180">
            <v>0.3</v>
          </cell>
          <cell r="AO180">
            <v>0.3</v>
          </cell>
          <cell r="AP180">
            <v>0.3</v>
          </cell>
          <cell r="AQ180">
            <v>0.3</v>
          </cell>
          <cell r="AR180">
            <v>0.3</v>
          </cell>
          <cell r="AS180">
            <v>0.3</v>
          </cell>
          <cell r="AT180">
            <v>0.3</v>
          </cell>
          <cell r="AU180">
            <v>0.3</v>
          </cell>
          <cell r="AV180">
            <v>0.3</v>
          </cell>
          <cell r="AW180">
            <v>0.3</v>
          </cell>
          <cell r="AX180">
            <v>0.3</v>
          </cell>
          <cell r="AY180">
            <v>0.3</v>
          </cell>
          <cell r="AZ180">
            <v>0.3</v>
          </cell>
          <cell r="BA180">
            <v>0.3</v>
          </cell>
          <cell r="BB180">
            <v>0.3</v>
          </cell>
          <cell r="BC180">
            <v>0.3</v>
          </cell>
          <cell r="BD180">
            <v>0.3</v>
          </cell>
          <cell r="BE180">
            <v>0.3</v>
          </cell>
          <cell r="BF180">
            <v>0.3</v>
          </cell>
          <cell r="BG180">
            <v>0.3</v>
          </cell>
          <cell r="BH180">
            <v>0.3</v>
          </cell>
          <cell r="BI180">
            <v>0.3</v>
          </cell>
          <cell r="BJ180">
            <v>0.3</v>
          </cell>
          <cell r="BK180">
            <v>0.3</v>
          </cell>
          <cell r="BL180">
            <v>0.3</v>
          </cell>
          <cell r="BM180">
            <v>0.3</v>
          </cell>
          <cell r="BN180">
            <v>0.3</v>
          </cell>
          <cell r="BO180">
            <v>0.3</v>
          </cell>
          <cell r="BP180">
            <v>0.3</v>
          </cell>
          <cell r="BQ180">
            <v>0.3</v>
          </cell>
          <cell r="BR180">
            <v>0.3</v>
          </cell>
          <cell r="BS180">
            <v>0.3</v>
          </cell>
          <cell r="BT180">
            <v>0.3</v>
          </cell>
          <cell r="BU180">
            <v>0.3</v>
          </cell>
          <cell r="BV180">
            <v>0.3</v>
          </cell>
          <cell r="BW180">
            <v>0.3</v>
          </cell>
          <cell r="BX180">
            <v>0.3</v>
          </cell>
          <cell r="BY180">
            <v>0.3</v>
          </cell>
          <cell r="BZ180">
            <v>0.3</v>
          </cell>
          <cell r="CA180">
            <v>0.3</v>
          </cell>
        </row>
        <row r="181">
          <cell r="Q181" t="str">
            <v>Earnings after tax</v>
          </cell>
          <cell r="S181" t="str">
            <v>mn €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-1.2810000000000001</v>
          </cell>
          <cell r="AD181">
            <v>-3.892199474890476</v>
          </cell>
          <cell r="AE181">
            <v>-43.557300694190872</v>
          </cell>
          <cell r="AF181">
            <v>-48.453393312500282</v>
          </cell>
          <cell r="AG181">
            <v>-34.374419528851391</v>
          </cell>
          <cell r="AH181">
            <v>-9.6728746760219551</v>
          </cell>
          <cell r="AI181">
            <v>-4.2288992190072028</v>
          </cell>
          <cell r="AJ181">
            <v>-4.451706751003683</v>
          </cell>
          <cell r="AK181">
            <v>-4.7041072545628104</v>
          </cell>
          <cell r="AL181">
            <v>-4.3465381459100021</v>
          </cell>
          <cell r="AM181">
            <v>-4.025597797191149</v>
          </cell>
          <cell r="AN181">
            <v>-3.8814348461837036</v>
          </cell>
          <cell r="AO181">
            <v>29.55275144113515</v>
          </cell>
          <cell r="AP181">
            <v>29.86854554871848</v>
          </cell>
          <cell r="AQ181">
            <v>30.187887282708544</v>
          </cell>
          <cell r="AR181">
            <v>30.51079487068079</v>
          </cell>
          <cell r="AS181">
            <v>30.835942458710871</v>
          </cell>
          <cell r="AT181">
            <v>-40.312032129378188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</row>
        <row r="182">
          <cell r="Q182" t="str">
            <v>Tax depreciation</v>
          </cell>
          <cell r="S182" t="str">
            <v>mn €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39.755943783783785</v>
          </cell>
          <cell r="AF182">
            <v>42.915403243243254</v>
          </cell>
          <cell r="AG182">
            <v>49.180160000000008</v>
          </cell>
          <cell r="AH182">
            <v>49.180160000000008</v>
          </cell>
          <cell r="AI182">
            <v>49.180160000000008</v>
          </cell>
          <cell r="AJ182">
            <v>49.180160000000008</v>
          </cell>
          <cell r="AK182">
            <v>49.180160000000008</v>
          </cell>
          <cell r="AL182">
            <v>49.180160000000008</v>
          </cell>
          <cell r="AM182">
            <v>49.180160000000008</v>
          </cell>
          <cell r="AN182">
            <v>49.180160000000008</v>
          </cell>
          <cell r="AO182">
            <v>1.8649600000000002</v>
          </cell>
          <cell r="AP182">
            <v>1.8649600000000002</v>
          </cell>
          <cell r="AQ182">
            <v>1.8649600000000002</v>
          </cell>
          <cell r="AR182">
            <v>1.8649600000000002</v>
          </cell>
          <cell r="AS182">
            <v>1.8649600000000002</v>
          </cell>
          <cell r="AT182">
            <v>80.962572972972964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</row>
        <row r="183">
          <cell r="Q183" t="str">
            <v>Change in Working Capital</v>
          </cell>
          <cell r="S183" t="str">
            <v>mn €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19.06412071317633</v>
          </cell>
          <cell r="AG183">
            <v>30.199879434108524</v>
          </cell>
          <cell r="AH183">
            <v>44.340252908516938</v>
          </cell>
          <cell r="AI183">
            <v>9.2993557104116462</v>
          </cell>
          <cell r="AJ183">
            <v>-1.1553425367170576</v>
          </cell>
          <cell r="AK183">
            <v>0.35117809585000259</v>
          </cell>
          <cell r="AL183">
            <v>0.35468987680850717</v>
          </cell>
          <cell r="AM183">
            <v>0.35823677557660005</v>
          </cell>
          <cell r="AN183">
            <v>0.36181914333235454</v>
          </cell>
          <cell r="AO183">
            <v>0.36543733476567297</v>
          </cell>
          <cell r="AP183">
            <v>0.36909170811334491</v>
          </cell>
          <cell r="AQ183">
            <v>0.37278262519443217</v>
          </cell>
          <cell r="AR183">
            <v>0.37651045144642126</v>
          </cell>
          <cell r="AS183">
            <v>0.38027555596086415</v>
          </cell>
          <cell r="AT183">
            <v>-105.03828779654458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</row>
        <row r="184">
          <cell r="Q184" t="str">
            <v>Working capital</v>
          </cell>
          <cell r="S184" t="str">
            <v>mn €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19.06412071317633</v>
          </cell>
          <cell r="AG184">
            <v>49.264000147284854</v>
          </cell>
          <cell r="AH184">
            <v>93.604253055801792</v>
          </cell>
          <cell r="AI184">
            <v>102.90360876621344</v>
          </cell>
          <cell r="AJ184">
            <v>101.74826622949638</v>
          </cell>
          <cell r="AK184">
            <v>102.09944432534638</v>
          </cell>
          <cell r="AL184">
            <v>102.45413420215489</v>
          </cell>
          <cell r="AM184">
            <v>102.81237097773149</v>
          </cell>
          <cell r="AN184">
            <v>103.17419012106384</v>
          </cell>
          <cell r="AO184">
            <v>103.53962745582952</v>
          </cell>
          <cell r="AP184">
            <v>103.90871916394286</v>
          </cell>
          <cell r="AQ184">
            <v>104.28150178913729</v>
          </cell>
          <cell r="AR184">
            <v>104.65801224058372</v>
          </cell>
          <cell r="AS184">
            <v>105.03828779654458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</row>
        <row r="185">
          <cell r="Q185" t="str">
            <v>Cash-flow after tax extended</v>
          </cell>
          <cell r="S185" t="str">
            <v>mn €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-1.2810000000000001</v>
          </cell>
          <cell r="AD185">
            <v>-3.892199474890476</v>
          </cell>
          <cell r="AE185">
            <v>-3.8013569104070868</v>
          </cell>
          <cell r="AF185">
            <v>-24.602110782433357</v>
          </cell>
          <cell r="AG185">
            <v>-15.394138962959907</v>
          </cell>
          <cell r="AH185">
            <v>-4.8329675845388849</v>
          </cell>
          <cell r="AI185">
            <v>35.651905070581158</v>
          </cell>
          <cell r="AJ185">
            <v>45.883795785713382</v>
          </cell>
          <cell r="AK185">
            <v>44.124874649587198</v>
          </cell>
          <cell r="AL185">
            <v>44.478931977281498</v>
          </cell>
          <cell r="AM185">
            <v>44.796325427232262</v>
          </cell>
          <cell r="AN185">
            <v>44.936906010483952</v>
          </cell>
          <cell r="AO185">
            <v>31.052274106369477</v>
          </cell>
          <cell r="AP185">
            <v>31.364413840605135</v>
          </cell>
          <cell r="AQ185">
            <v>31.680064657514116</v>
          </cell>
          <cell r="AR185">
            <v>31.999244419234373</v>
          </cell>
          <cell r="AS185">
            <v>32.320626902750007</v>
          </cell>
          <cell r="AT185">
            <v>145.68882864013935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</row>
        <row r="186">
          <cell r="Q186" t="str">
            <v>Addition discounted</v>
          </cell>
          <cell r="S186" t="str">
            <v>mn €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12.249747597727817</v>
          </cell>
          <cell r="AQ186">
            <v>11.509794238173139</v>
          </cell>
          <cell r="AR186">
            <v>10.814657251288462</v>
          </cell>
          <cell r="AS186">
            <v>10.161184753356151</v>
          </cell>
          <cell r="AT186">
            <v>42.607137649402965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</row>
        <row r="187">
          <cell r="Q187" t="str">
            <v>Addition</v>
          </cell>
          <cell r="S187" t="str">
            <v>mn €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208.03063581230131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</row>
        <row r="188">
          <cell r="Q188" t="str">
            <v>Cash-flow after tax</v>
          </cell>
          <cell r="S188" t="str">
            <v>mn €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-1.2810000000000001</v>
          </cell>
          <cell r="AD188">
            <v>-3.892199474890476</v>
          </cell>
          <cell r="AE188">
            <v>-3.8013569104070868</v>
          </cell>
          <cell r="AF188">
            <v>-24.602110782433357</v>
          </cell>
          <cell r="AG188">
            <v>-15.394138962959907</v>
          </cell>
          <cell r="AH188">
            <v>-4.8329675845388849</v>
          </cell>
          <cell r="AI188">
            <v>35.651905070581158</v>
          </cell>
          <cell r="AJ188">
            <v>45.883795785713382</v>
          </cell>
          <cell r="AK188">
            <v>44.124874649587198</v>
          </cell>
          <cell r="AL188">
            <v>44.478931977281498</v>
          </cell>
          <cell r="AM188">
            <v>44.796325427232262</v>
          </cell>
          <cell r="AN188">
            <v>44.936906010483952</v>
          </cell>
          <cell r="AO188">
            <v>239.08290991867079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Ref"/>
      <sheetName val="AnnualShares.Consumption"/>
      <sheetName val="AnnualShares.MustRun"/>
      <sheetName val="CapacityCredit"/>
      <sheetName val="CarbonIntensities"/>
      <sheetName val="MarketPrices"/>
      <sheetName val="ClassSpecificData"/>
      <sheetName val="Consumption.EV"/>
      <sheetName val="Consumption.Other"/>
      <sheetName val="DetailedUnits"/>
      <sheetName val="DispatchPriorities"/>
      <sheetName val="HourlyProfiles.EVCons"/>
      <sheetName val="HourlyProfiles.OtherCons"/>
      <sheetName val="FuelEfficiencies"/>
      <sheetName val="HistoricalBuild"/>
      <sheetName val="HourlyProfiles.GeneralCons"/>
      <sheetName val="HourlyProfiles.MustRun"/>
      <sheetName val="MaxCumulBuild"/>
      <sheetName val="MaxOffpeakLF"/>
      <sheetName val="MaxPeakLF"/>
      <sheetName val="MinOffpeakLF"/>
      <sheetName val="MinPeakLF"/>
      <sheetName val="PeakDemand"/>
      <sheetName val="SmartCons.EV"/>
      <sheetName val="SmartCons.General"/>
      <sheetName val="SmartCons.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ig 1"/>
      <sheetName val="Fig 2"/>
      <sheetName val="Fig 3"/>
      <sheetName val="Fig 4"/>
      <sheetName val="Fig 5"/>
      <sheetName val="Fig 6"/>
      <sheetName val="Fig 7"/>
      <sheetName val="Sheet8"/>
      <sheetName val="Styles"/>
      <sheetName val="ExampleSheet"/>
      <sheetName val="ChartExamples"/>
      <sheetName val="ChartTemplates"/>
      <sheetName val="AddInExamples"/>
      <sheetName val="VB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9">
          <cell r="C19">
            <v>209</v>
          </cell>
        </row>
        <row r="21">
          <cell r="B21" t="str">
            <v>Biomass</v>
          </cell>
          <cell r="C21" t="str">
            <v>Biomass</v>
          </cell>
          <cell r="D21" t="str">
            <v>Biomass &amp; Waste</v>
          </cell>
          <cell r="E21">
            <v>0</v>
          </cell>
          <cell r="F21">
            <v>0</v>
          </cell>
          <cell r="G21">
            <v>0</v>
          </cell>
          <cell r="H21" t="str">
            <v>BMBF</v>
          </cell>
          <cell r="I21">
            <v>0</v>
          </cell>
          <cell r="K21" t="str">
            <v>117, 227, 161</v>
          </cell>
          <cell r="L21" t="str">
            <v>msoLineSolid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iscl."/>
      <sheetName val="Control Page"/>
      <sheetName val="Sensitivities"/>
      <sheetName val="EGP_FinStats"/>
      <sheetName val="Gen Assum"/>
      <sheetName val="Fin Assum"/>
      <sheetName val="Monthly Assum"/>
      <sheetName val="SemiAnn Assum"/>
      <sheetName val="Insur. Assum"/>
      <sheetName val="Construction"/>
      <sheetName val="Operations"/>
      <sheetName val="Depreciation"/>
      <sheetName val="Debt &amp; Prefs"/>
      <sheetName val="Ratios"/>
      <sheetName val="Tax"/>
      <sheetName val="Equity"/>
      <sheetName val="Shareholder Returns"/>
      <sheetName val="SemiAnn Cash"/>
      <sheetName val="SemiAnn Accounts"/>
      <sheetName val="SemiAnn Chart"/>
      <sheetName val="Annual Cash"/>
      <sheetName val="Annual Acccounts"/>
      <sheetName val="Annual Chart"/>
      <sheetName val="Hedging Profiles"/>
      <sheetName val="lu"/>
      <sheetName val="Obligations per Technology"/>
    </sheetNames>
    <sheetDataSet>
      <sheetData sheetId="0"/>
      <sheetData sheetId="1"/>
      <sheetData sheetId="2"/>
      <sheetData sheetId="3"/>
      <sheetData sheetId="4"/>
      <sheetData sheetId="5">
        <row r="605">
          <cell r="F605">
            <v>2.5000000000000001E-2</v>
          </cell>
        </row>
      </sheetData>
      <sheetData sheetId="6">
        <row r="417">
          <cell r="F417">
            <v>0.2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INDICI (IN)"/>
      <sheetName val="INDICI"/>
      <sheetName val="Percentuali -GEnco"/>
      <sheetName val="Esposizione TOTALE (2)"/>
      <sheetName val="Esposizione TOTALE"/>
      <sheetName val="Esposizione GRUPPO"/>
      <sheetName val="Esposizione ENEL P"/>
      <sheetName val="Esposizione EUR"/>
      <sheetName val="Esposizione ELE"/>
      <sheetName val="Esposizione INT"/>
      <sheetName val="PR_GEN01($)"/>
      <sheetName val="PR_FEB01($)"/>
      <sheetName val="PR_MAR01($)"/>
      <sheetName val="PR_APR01($)"/>
      <sheetName val="PR_MAG01($)"/>
      <sheetName val="PR_GIU01($)"/>
      <sheetName val="PR_LUG01($)"/>
      <sheetName val="PR_AGO01($)"/>
      <sheetName val="PR_SET01($)"/>
      <sheetName val="PR_OTT01($)"/>
      <sheetName val="PR_NOV01($)"/>
      <sheetName val="PR_DIC01($)"/>
      <sheetName val="ES_GEN01($)"/>
      <sheetName val="ES_FEB01($)"/>
      <sheetName val="ES_MAR01($)"/>
      <sheetName val="ES_APR01($)"/>
      <sheetName val="ES_MAG01($)"/>
      <sheetName val="ES_GIU01($)"/>
      <sheetName val="ES_LUG01($)"/>
      <sheetName val="ES_AGO01($)"/>
      <sheetName val="ES_SET01($)"/>
      <sheetName val="ES_OTT01($)"/>
      <sheetName val="ES_NOV01($)"/>
      <sheetName val="ES_DIC01($)"/>
      <sheetName val="ES_GEN01(Lit)"/>
      <sheetName val="ES_FEB01(Lit)"/>
      <sheetName val="ES_MAR01(Lit)"/>
      <sheetName val="ES_APR01(Lit)"/>
      <sheetName val="ES_MAG01(Lit)"/>
      <sheetName val="ES_GIU01(Lit)"/>
      <sheetName val="ES_LUG01(Lit)"/>
      <sheetName val="ES_AGO01(Lit)"/>
      <sheetName val="ES_SET01(Lit)"/>
      <sheetName val="ES_OTT01(Lit)"/>
      <sheetName val="ES_NOV01(Lit)"/>
      <sheetName val="ES_DIC01(Lit)"/>
      <sheetName val="PR_GEN01(Lit)"/>
      <sheetName val="PR_FEB01(Lit)"/>
      <sheetName val="PR_MAR01(Lit)"/>
      <sheetName val="PR_APR01(Lit)"/>
      <sheetName val="PR_MAG01(Lit)"/>
      <sheetName val="PR_GIU01(Lit)"/>
      <sheetName val="PR_LUG01(Lit)"/>
      <sheetName val="PR_AGO01(Lit)"/>
      <sheetName val="PR_SET01(Lit)"/>
      <sheetName val="PR_OTT01(Lit)"/>
      <sheetName val="PR_NOV01(Lit)"/>
      <sheetName val="PR_DIC01(Lit)"/>
      <sheetName val="SC_DIC00"/>
      <sheetName val="scortafin"/>
      <sheetName val="SC_GEN01"/>
      <sheetName val="SC_FEB01"/>
      <sheetName val="SC_MAR01"/>
      <sheetName val="SC_APR01"/>
      <sheetName val="SC_MAG01"/>
      <sheetName val="SC_GIU01"/>
      <sheetName val="SC_LUG01"/>
      <sheetName val="SC_AGO01"/>
      <sheetName val="SC_SET01"/>
      <sheetName val="SC_OTT01"/>
      <sheetName val="SC_NOV01"/>
      <sheetName val="SC_DIC01"/>
      <sheetName val="Val_SC_GEN01"/>
      <sheetName val="Val_SC_FEB01"/>
      <sheetName val="Val_SC_MAR01"/>
      <sheetName val="Val_SC_APR01"/>
      <sheetName val="Val_SC_MAG01"/>
      <sheetName val="Val_SC_GIU01"/>
      <sheetName val="Val_SC_LUG01"/>
      <sheetName val="Val_SC_AGO01"/>
      <sheetName val="Val_SC_SET01"/>
      <sheetName val="Val_SC_OTT01"/>
      <sheetName val="Val_SC_NOV01"/>
      <sheetName val="Val_SC_DIC01"/>
      <sheetName val="CON_GEN01"/>
      <sheetName val="CON_FEB01"/>
      <sheetName val="CON_MAR01"/>
      <sheetName val="CON_APR01"/>
      <sheetName val="CON_MAG01"/>
      <sheetName val="CON_GIU01"/>
      <sheetName val="CON_LUG01"/>
      <sheetName val="CON_AGO01"/>
      <sheetName val="CON_SET01"/>
      <sheetName val="CON_OTT01"/>
      <sheetName val="CON_NOV01"/>
      <sheetName val="CON_DIC01"/>
      <sheetName val="COSTO_CONS_GEN01"/>
      <sheetName val="COSTO_CONS_FEB01"/>
      <sheetName val="COSTO_CONS_MAR01"/>
      <sheetName val="COSTO_CONS_APR01"/>
      <sheetName val="COSTO_CONS_MAG01"/>
      <sheetName val="COSTO_CONS_GIU01"/>
      <sheetName val="COSTO_CONS_LUG01"/>
      <sheetName val="COSTO_CONS_AGO01"/>
      <sheetName val="COSTO_CONS_SET01"/>
      <sheetName val="COSTO_CONS_OTT01"/>
      <sheetName val="COSTO_CONS_NOV01"/>
      <sheetName val="COSTO_CONS_DIC01"/>
      <sheetName val="VERIFICA"/>
      <sheetName val="INPUT STZ 0,25 MARE-ORIM"/>
      <sheetName val="FABGEN01"/>
      <sheetName val="FABFEB01"/>
      <sheetName val="FABMAR01"/>
      <sheetName val="FABAPR01"/>
      <sheetName val="FABMAG01"/>
      <sheetName val="FABGIU01"/>
      <sheetName val="FABLUG01"/>
      <sheetName val="FABAGO01"/>
      <sheetName val="FABSET01"/>
      <sheetName val="FABOTT01"/>
      <sheetName val="FABNOV01"/>
      <sheetName val="FABDIC01"/>
      <sheetName val="CON_CE"/>
      <sheetName val="INPUT_FAB_CE"/>
      <sheetName val="consumi"/>
      <sheetName val="fabbisogni"/>
      <sheetName val="Comb"/>
      <sheetName val="INPUT_Gas"/>
      <sheetName val="TOT-CONS"/>
      <sheetName val="TOT-FABB"/>
      <sheetName val="Authority"/>
      <sheetName val="INPUT_CON_CE"/>
      <sheetName val="MIX_CON"/>
      <sheetName val="Indice Authority($)"/>
      <sheetName val="Indice Authority(Lit)"/>
      <sheetName val="AUTH_CAR"/>
      <sheetName val="AUTH_GAS"/>
      <sheetName val="AUTH_OLIO"/>
      <sheetName val="ESB_TOT(Lit)"/>
      <sheetName val="COSTO CONSUMATO"/>
      <sheetName val="ENER_TOT"/>
      <sheetName val="RIMB_TOT(Lit)"/>
      <sheetName val="Bilancio"/>
      <sheetName val="Справ"/>
      <sheetName val="CAPACIDAD(PEND)"/>
      <sheetName val="Síntesis_Prov"/>
      <sheetName val="società"/>
      <sheetName val="Instructions"/>
      <sheetName val="Names"/>
      <sheetName val="CAPACIDAD"/>
      <sheetName val="Portada"/>
      <sheetName val="Dati"/>
      <sheetName val="SOLO_GGCC"/>
      <sheetName val="Intestazione"/>
      <sheetName val="INDICI_(IN)"/>
      <sheetName val="Percentuali_-GEnco"/>
      <sheetName val="Esposizione_TOTALE_(2)"/>
      <sheetName val="Esposizione_TOTALE"/>
      <sheetName val="Esposizione_GRUPPO"/>
      <sheetName val="Esposizione_ENEL_P"/>
      <sheetName val="Esposizione_EUR"/>
      <sheetName val="Esposizione_ELE"/>
      <sheetName val="Esposizione_INT"/>
      <sheetName val="INPUT_STZ_0,25_MARE-ORIM"/>
      <sheetName val="Indice_Authority($)"/>
      <sheetName val="Indice_Authority(Lit)"/>
      <sheetName val="COSTO_CONSUMATO"/>
      <sheetName val="DIN_SIO"/>
      <sheetName val="PI Rio"/>
      <sheetName val="M.Var.Cons."/>
    </sheetNames>
    <sheetDataSet>
      <sheetData sheetId="0" refreshError="1">
        <row r="34">
          <cell r="B34">
            <v>0.5</v>
          </cell>
        </row>
        <row r="35">
          <cell r="B35">
            <v>0.5</v>
          </cell>
        </row>
        <row r="36">
          <cell r="B36">
            <v>0.5</v>
          </cell>
        </row>
        <row r="37">
          <cell r="B37">
            <v>0.5</v>
          </cell>
        </row>
        <row r="38">
          <cell r="B38">
            <v>2</v>
          </cell>
        </row>
        <row r="39">
          <cell r="B39">
            <v>2</v>
          </cell>
        </row>
        <row r="40">
          <cell r="B40">
            <v>2</v>
          </cell>
        </row>
        <row r="41">
          <cell r="B41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</sheetNames>
    <sheetDataSet>
      <sheetData sheetId="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RC Interface"/>
      <sheetName val="O&amp;M Inputs"/>
      <sheetName val="Inputs"/>
      <sheetName val="IC O&amp;M"/>
      <sheetName val="Opex"/>
      <sheetName val="Capex &amp; Deprec"/>
      <sheetName val="P99 Debt Sizing"/>
      <sheetName val="1-Q"/>
      <sheetName val="Debt Sizing"/>
      <sheetName val="1-A"/>
      <sheetName val="COMP"/>
      <sheetName val="Capex Opex Comparisons"/>
      <sheetName val="IC ---&gt;"/>
      <sheetName val="Sens"/>
      <sheetName val=" Rating Interface"/>
      <sheetName val="NEW HOLDING RESULTS"/>
      <sheetName val="BSO Graphs"/>
      <sheetName val="NEW HOLDING RESULTS_Portfolio"/>
      <sheetName val="BSO"/>
      <sheetName val="Sensit_Chart"/>
      <sheetName val="WACC Guidelines Canada"/>
      <sheetName val="IC Capex"/>
      <sheetName val="Details --&gt;"/>
      <sheetName val="WTG Options"/>
      <sheetName val="WTG Detail"/>
      <sheetName val="Development Costs"/>
      <sheetName val="O&amp;M Central"/>
      <sheetName val="BOP Round 1"/>
      <sheetName val="Acciona"/>
      <sheetName val="Gamesa"/>
      <sheetName val="GE 116"/>
      <sheetName val="GE 130"/>
      <sheetName val="Goldwind 2.5"/>
      <sheetName val="Goldwind 3.4"/>
      <sheetName val="Senvion"/>
      <sheetName val="Vestas"/>
    </sheetNames>
    <sheetDataSet>
      <sheetData sheetId="0" refreshError="1"/>
      <sheetData sheetId="1" refreshError="1"/>
      <sheetData sheetId="2" refreshError="1"/>
      <sheetData sheetId="3">
        <row r="273">
          <cell r="C273">
            <v>1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 log"/>
      <sheetName val="Sensitivity analysis"/>
      <sheetName val="NMC (111)"/>
      <sheetName val="NMC (622)"/>
      <sheetName val="NMC (811)"/>
      <sheetName val="NCA"/>
      <sheetName val="NMC (442)"/>
      <sheetName val="NCA+"/>
      <sheetName val="Styles"/>
      <sheetName val="ExampleSheet"/>
      <sheetName val="AddInExamples"/>
      <sheetName val="VBA"/>
      <sheetName val="Electrification"/>
    </sheetNames>
    <sheetDataSet>
      <sheetData sheetId="0" refreshError="1"/>
      <sheetData sheetId="1" refreshError="1"/>
      <sheetData sheetId="2">
        <row r="12">
          <cell r="C12" t="e">
            <v>#VALUE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7">
          <cell r="C17">
            <v>95</v>
          </cell>
        </row>
      </sheetData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ermsheet"/>
      <sheetName val="Audit"/>
      <sheetName val="Input"/>
      <sheetName val="Construction Cost - ECA"/>
      <sheetName val="Construction"/>
      <sheetName val="Operation"/>
      <sheetName val="Output"/>
      <sheetName val="Ratios Output"/>
      <sheetName val="Uses and Funds"/>
      <sheetName val="Graphics"/>
      <sheetName val="Scenarios"/>
      <sheetName val="Schedule"/>
      <sheetName val="Euribor 1M"/>
      <sheetName val="Euribor 6M"/>
      <sheetName val="Poyry Report"/>
      <sheetName val="Grant detail pmt and interest"/>
      <sheetName val="RiskMatrix"/>
      <sheetName val="NEW HOLDING RESULTS"/>
      <sheetName val="Formule"/>
      <sheetName val="CONS n-1 | AP n-1"/>
      <sheetName val="BDG_MENS n | BDG 01"/>
      <sheetName val="BUDGET ANNO | BDG n+1"/>
      <sheetName val="CONS n | PRECL n"/>
      <sheetName val="SS &amp; BESS Azure Sky"/>
      <sheetName val="Construction_Cost_-_ECA"/>
      <sheetName val="Ratios_Output"/>
      <sheetName val="Uses_and_Funds"/>
      <sheetName val="Euribor_1M"/>
      <sheetName val="Euribor_6M"/>
      <sheetName val="Poyry_Report"/>
      <sheetName val="Grant_detail_pmt_and_interest"/>
      <sheetName val="Construction_Cost_-_ECA1"/>
      <sheetName val="Ratios_Output1"/>
      <sheetName val="Uses_and_Funds1"/>
      <sheetName val="Euribor_1M1"/>
      <sheetName val="Euribor_6M1"/>
      <sheetName val="Poyry_Report1"/>
      <sheetName val="Grant_detail_pmt_and_interest1"/>
    </sheetNames>
    <sheetDataSet>
      <sheetData sheetId="0"/>
      <sheetData sheetId="1"/>
      <sheetData sheetId="2">
        <row r="46">
          <cell r="H46">
            <v>2.89730285025058E-3</v>
          </cell>
        </row>
        <row r="48">
          <cell r="H48">
            <v>0.1</v>
          </cell>
        </row>
      </sheetData>
      <sheetData sheetId="3">
        <row r="95">
          <cell r="H95">
            <v>24</v>
          </cell>
        </row>
        <row r="169">
          <cell r="H169">
            <v>1</v>
          </cell>
        </row>
        <row r="303">
          <cell r="H303" t="b">
            <v>0</v>
          </cell>
        </row>
      </sheetData>
      <sheetData sheetId="4"/>
      <sheetData sheetId="5"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14785.2798642377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14785.2798642461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53.8620818211444</v>
          </cell>
          <cell r="BB250">
            <v>61.453624623957303</v>
          </cell>
          <cell r="BC250">
            <v>56.135781167859903</v>
          </cell>
          <cell r="BD250">
            <v>90.965643739692794</v>
          </cell>
          <cell r="BE250">
            <v>140.76005527921899</v>
          </cell>
          <cell r="BF250">
            <v>98.405220212756504</v>
          </cell>
          <cell r="BG250">
            <v>119.22131879787401</v>
          </cell>
          <cell r="BH250">
            <v>188.619084640746</v>
          </cell>
          <cell r="BI250">
            <v>169.57000638665599</v>
          </cell>
          <cell r="BJ250">
            <v>194.392787681915</v>
          </cell>
          <cell r="BK250">
            <v>188.848872000939</v>
          </cell>
          <cell r="BL250">
            <v>193.929118754147</v>
          </cell>
          <cell r="BM250">
            <v>195.79428880038901</v>
          </cell>
          <cell r="BN250">
            <v>176.51789869714099</v>
          </cell>
          <cell r="BO250">
            <v>200.28066607836399</v>
          </cell>
          <cell r="BP250">
            <v>200.42714028857699</v>
          </cell>
          <cell r="BQ250">
            <v>390.16316796799202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53.8620818211444</v>
          </cell>
          <cell r="BB251">
            <v>61.453624623957303</v>
          </cell>
          <cell r="BC251">
            <v>56.135781167859903</v>
          </cell>
          <cell r="BD251">
            <v>90.965643739692794</v>
          </cell>
          <cell r="BE251">
            <v>140.76005527921899</v>
          </cell>
          <cell r="BF251">
            <v>98.405220212756504</v>
          </cell>
          <cell r="BG251">
            <v>119.22131879787401</v>
          </cell>
          <cell r="BH251">
            <v>188.619084640746</v>
          </cell>
          <cell r="BI251">
            <v>169.57000638665599</v>
          </cell>
          <cell r="BJ251">
            <v>194.392787681915</v>
          </cell>
          <cell r="BK251">
            <v>188.848872000939</v>
          </cell>
          <cell r="BL251">
            <v>193.929118754147</v>
          </cell>
          <cell r="BM251">
            <v>195.79428880038901</v>
          </cell>
          <cell r="BN251">
            <v>176.51789869714099</v>
          </cell>
          <cell r="BO251">
            <v>200.28066607836399</v>
          </cell>
          <cell r="BP251">
            <v>200.42714028857699</v>
          </cell>
          <cell r="BQ251">
            <v>390.16316797004799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</row>
      </sheetData>
      <sheetData sheetId="6"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2.5415410733420699E-2</v>
          </cell>
          <cell r="U960">
            <v>1.67241056493397E-2</v>
          </cell>
          <cell r="V960">
            <v>2.00200048639167E-2</v>
          </cell>
          <cell r="W960">
            <v>2.0435606117960001E-2</v>
          </cell>
          <cell r="X960">
            <v>2.3402749778435001E-2</v>
          </cell>
          <cell r="Y960">
            <v>2.2230394443816099E-2</v>
          </cell>
          <cell r="Z960">
            <v>2.7188265311653099E-2</v>
          </cell>
          <cell r="AA960">
            <v>2.8528669358402502E-2</v>
          </cell>
          <cell r="AB960">
            <v>3.2329434809844702E-2</v>
          </cell>
          <cell r="AC960">
            <v>3.5229467207123603E-2</v>
          </cell>
          <cell r="AD960">
            <v>3.6300813829292303E-2</v>
          </cell>
          <cell r="AE960">
            <v>3.6440142234247901E-2</v>
          </cell>
          <cell r="AF960">
            <v>3.9047423520719701E-2</v>
          </cell>
          <cell r="AG960">
            <v>4.0780748498284003E-2</v>
          </cell>
          <cell r="AH960">
            <v>4.2864298000493899E-2</v>
          </cell>
          <cell r="AI960">
            <v>4.3616932754380403E-2</v>
          </cell>
          <cell r="AJ960">
            <v>4.5321620854372698E-2</v>
          </cell>
          <cell r="AK960">
            <v>4.61750652287303E-2</v>
          </cell>
          <cell r="AL960">
            <v>4.7631815461545102E-2</v>
          </cell>
          <cell r="AM960">
            <v>4.8176774446223702E-2</v>
          </cell>
          <cell r="AN960">
            <v>4.4448750840500303E-2</v>
          </cell>
          <cell r="AO960">
            <v>4.3325454397354503E-2</v>
          </cell>
          <cell r="AP960">
            <v>4.4844055486029703E-2</v>
          </cell>
          <cell r="AQ960">
            <v>4.4688249455815697E-2</v>
          </cell>
          <cell r="AR960">
            <v>4.6088378179421602E-2</v>
          </cell>
          <cell r="AS960">
            <v>4.6342820899038802E-2</v>
          </cell>
          <cell r="AT960">
            <v>4.6857962002173098E-2</v>
          </cell>
          <cell r="AU960">
            <v>5.5445703316897698E-3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2.5415410733420699E-2</v>
          </cell>
          <cell r="U961">
            <v>1.6724105649339901E-2</v>
          </cell>
          <cell r="V961">
            <v>2.0020004863918101E-2</v>
          </cell>
          <cell r="W961">
            <v>2.04356061179649E-2</v>
          </cell>
          <cell r="X961">
            <v>2.34027497784507E-2</v>
          </cell>
          <cell r="Y961">
            <v>2.2230394443864099E-2</v>
          </cell>
          <cell r="Z961">
            <v>2.71882653117855E-2</v>
          </cell>
          <cell r="AA961">
            <v>2.8528669358747399E-2</v>
          </cell>
          <cell r="AB961">
            <v>3.2329434810661403E-2</v>
          </cell>
          <cell r="AC961">
            <v>3.5229467208972298E-2</v>
          </cell>
          <cell r="AD961">
            <v>3.6300813833143701E-2</v>
          </cell>
          <cell r="AE961">
            <v>3.6440142241972097E-2</v>
          </cell>
          <cell r="AF961">
            <v>3.9047423535201603E-2</v>
          </cell>
          <cell r="AG961">
            <v>4.0780748524671499E-2</v>
          </cell>
          <cell r="AH961">
            <v>4.2864298046213403E-2</v>
          </cell>
          <cell r="AI961">
            <v>4.3616932831396997E-2</v>
          </cell>
          <cell r="AJ961">
            <v>4.5321620978737098E-2</v>
          </cell>
          <cell r="AK961">
            <v>4.61750654279552E-2</v>
          </cell>
          <cell r="AL961">
            <v>4.7631815771954099E-2</v>
          </cell>
          <cell r="AM961">
            <v>4.8176774958830097E-2</v>
          </cell>
          <cell r="AN961">
            <v>4.4448751861326199E-2</v>
          </cell>
          <cell r="AO961">
            <v>4.3325456001977299E-2</v>
          </cell>
          <cell r="AP961">
            <v>4.4844057879144202E-2</v>
          </cell>
          <cell r="AQ961">
            <v>4.4688252859064602E-2</v>
          </cell>
          <cell r="AR961">
            <v>4.60883817600529E-2</v>
          </cell>
          <cell r="AS961">
            <v>4.6342821731381698E-2</v>
          </cell>
          <cell r="AT961">
            <v>4.6857963148162603E-2</v>
          </cell>
          <cell r="AU961">
            <v>5.54458399883913E-3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</row>
      </sheetData>
      <sheetData sheetId="7"/>
      <sheetData sheetId="8">
        <row r="32">
          <cell r="J32">
            <v>14</v>
          </cell>
        </row>
        <row r="33">
          <cell r="J33">
            <v>8.0035259259578702</v>
          </cell>
        </row>
      </sheetData>
      <sheetData sheetId="9">
        <row r="19">
          <cell r="L19">
            <v>0.43086140581219601</v>
          </cell>
        </row>
      </sheetData>
      <sheetData sheetId="10"/>
      <sheetData sheetId="11">
        <row r="13">
          <cell r="H13" t="b">
            <v>0</v>
          </cell>
        </row>
        <row r="18">
          <cell r="J18">
            <v>0</v>
          </cell>
          <cell r="K18">
            <v>1</v>
          </cell>
          <cell r="L18">
            <v>2</v>
          </cell>
          <cell r="M18">
            <v>3</v>
          </cell>
          <cell r="N18">
            <v>4</v>
          </cell>
          <cell r="O18">
            <v>5</v>
          </cell>
          <cell r="P18">
            <v>6</v>
          </cell>
          <cell r="Q18">
            <v>7</v>
          </cell>
          <cell r="R18">
            <v>8</v>
          </cell>
          <cell r="S18">
            <v>9</v>
          </cell>
          <cell r="T18">
            <v>10</v>
          </cell>
          <cell r="U18">
            <v>11</v>
          </cell>
          <cell r="V18">
            <v>12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3">
          <cell r="H13" t="str">
            <v>single payment</v>
          </cell>
        </row>
      </sheetData>
      <sheetData sheetId="25"/>
      <sheetData sheetId="26">
        <row r="32">
          <cell r="J32">
            <v>14</v>
          </cell>
        </row>
      </sheetData>
      <sheetData sheetId="27">
        <row r="19">
          <cell r="L19">
            <v>0.43086140581219601</v>
          </cell>
        </row>
      </sheetData>
      <sheetData sheetId="28"/>
      <sheetData sheetId="29"/>
      <sheetData sheetId="30"/>
      <sheetData sheetId="31"/>
      <sheetData sheetId="32"/>
      <sheetData sheetId="33">
        <row r="32">
          <cell r="J32">
            <v>14</v>
          </cell>
        </row>
      </sheetData>
      <sheetData sheetId="34">
        <row r="19">
          <cell r="L19">
            <v>0.43086140581219601</v>
          </cell>
        </row>
      </sheetData>
      <sheetData sheetId="35"/>
      <sheetData sheetId="36"/>
      <sheetData sheetId="37"/>
      <sheetData sheetId="3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-log price vs volume"/>
      <sheetName val="Cover"/>
      <sheetName val="Tidy results sheet (no editing)"/>
      <sheetName val="System cost master"/>
      <sheetName val="Learning curve parameters"/>
      <sheetName val="LCOE"/>
      <sheetName val="c-Si module chart"/>
      <sheetName val="moduleexperiencecurve"/>
      <sheetName val="Utilitycost2040"/>
      <sheetName val="Utilitycost2025"/>
      <sheetName val="Commercialcost"/>
      <sheetName val="Residentialcost"/>
    </sheetNames>
    <sheetDataSet>
      <sheetData sheetId="0" refreshError="1"/>
      <sheetData sheetId="1"/>
      <sheetData sheetId="2"/>
      <sheetData sheetId="3"/>
      <sheetData sheetId="4">
        <row r="9">
          <cell r="B9">
            <v>4.1313276122428038</v>
          </cell>
          <cell r="C9">
            <v>-0.32192809488736229</v>
          </cell>
        </row>
        <row r="12">
          <cell r="C12">
            <v>0.33333333333333331</v>
          </cell>
        </row>
        <row r="18">
          <cell r="B18">
            <v>9.443034542269265</v>
          </cell>
          <cell r="C18">
            <v>-0.32192809488736229</v>
          </cell>
        </row>
        <row r="21">
          <cell r="C21">
            <v>0.33333333333333331</v>
          </cell>
        </row>
        <row r="27">
          <cell r="B27">
            <v>11.45234742092682</v>
          </cell>
          <cell r="C27">
            <v>-0.32192809488736229</v>
          </cell>
        </row>
        <row r="30">
          <cell r="C30">
            <v>0.33333333333333331</v>
          </cell>
        </row>
      </sheetData>
      <sheetData sheetId="5">
        <row r="4">
          <cell r="C4">
            <v>0.06</v>
          </cell>
        </row>
        <row r="6">
          <cell r="C6">
            <v>7.0000000000000001E-3</v>
          </cell>
        </row>
        <row r="7">
          <cell r="C7">
            <v>25</v>
          </cell>
        </row>
        <row r="8">
          <cell r="C8">
            <v>3.5999999999999997E-2</v>
          </cell>
        </row>
      </sheetData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NEW HOLDING RESULTS"/>
      <sheetName val="Pesi"/>
    </sheetNames>
    <sheetDataSet>
      <sheetData sheetId="0"/>
      <sheetData sheetId="1">
        <row r="5">
          <cell r="D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WholesaleElectricity"/>
      <sheetName val="KafireasAssessment"/>
      <sheetName val="Spark-Dark-Spreads"/>
      <sheetName val="InternationalFuelPrices"/>
      <sheetName val="NationalFuelPrices-€perGJ"/>
      <sheetName val="NationalFuelPrices-IndustryUnit"/>
      <sheetName val="Economic_Assumptions"/>
      <sheetName val="Dem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9">
          <cell r="D19">
            <v>2011</v>
          </cell>
        </row>
        <row r="29">
          <cell r="C29">
            <v>2010</v>
          </cell>
          <cell r="D29">
            <v>2011</v>
          </cell>
          <cell r="E29">
            <v>2012</v>
          </cell>
          <cell r="F29">
            <v>2013</v>
          </cell>
          <cell r="G29">
            <v>2014</v>
          </cell>
          <cell r="H29">
            <v>2015</v>
          </cell>
          <cell r="I29">
            <v>2016</v>
          </cell>
          <cell r="J29">
            <v>2017</v>
          </cell>
          <cell r="K29">
            <v>2018</v>
          </cell>
          <cell r="L29">
            <v>2019</v>
          </cell>
          <cell r="M29">
            <v>2020</v>
          </cell>
          <cell r="N29">
            <v>2021</v>
          </cell>
          <cell r="O29">
            <v>2022</v>
          </cell>
          <cell r="P29">
            <v>2023</v>
          </cell>
          <cell r="Q29">
            <v>2024</v>
          </cell>
          <cell r="R29">
            <v>2025</v>
          </cell>
          <cell r="S29">
            <v>2026</v>
          </cell>
          <cell r="T29">
            <v>2027</v>
          </cell>
          <cell r="U29">
            <v>2028</v>
          </cell>
          <cell r="V29">
            <v>2029</v>
          </cell>
          <cell r="W29">
            <v>2030</v>
          </cell>
          <cell r="X29">
            <v>2031</v>
          </cell>
          <cell r="Y29">
            <v>2032</v>
          </cell>
          <cell r="Z29">
            <v>2033</v>
          </cell>
          <cell r="AA29">
            <v>2034</v>
          </cell>
          <cell r="AB29">
            <v>2035</v>
          </cell>
        </row>
        <row r="30">
          <cell r="C30">
            <v>0.97380465478625</v>
          </cell>
          <cell r="D30">
            <v>1</v>
          </cell>
          <cell r="E30">
            <v>1.0249999999999999</v>
          </cell>
          <cell r="F30">
            <v>1.044475</v>
          </cell>
          <cell r="G30">
            <v>1.0622310749999999</v>
          </cell>
          <cell r="H30">
            <v>1.0818823498875001</v>
          </cell>
          <cell r="I30">
            <v>1.10351999688525</v>
          </cell>
          <cell r="J30">
            <v>1.1255903968229499</v>
          </cell>
          <cell r="K30">
            <v>1.14810220475941</v>
          </cell>
          <cell r="L30">
            <v>1.1710642488545999</v>
          </cell>
          <cell r="M30">
            <v>1.19448553383169</v>
          </cell>
          <cell r="N30">
            <v>1.21837524450833</v>
          </cell>
          <cell r="O30">
            <v>1.2427427493984899</v>
          </cell>
          <cell r="P30">
            <v>1.2675976043864601</v>
          </cell>
          <cell r="Q30">
            <v>1.29294955647419</v>
          </cell>
          <cell r="R30">
            <v>1.3188085476036799</v>
          </cell>
          <cell r="S30">
            <v>1.3451847185557499</v>
          </cell>
          <cell r="T30">
            <v>1.37208841292687</v>
          </cell>
          <cell r="U30">
            <v>1.3995301811854</v>
          </cell>
          <cell r="V30">
            <v>1.42752078480911</v>
          </cell>
          <cell r="W30">
            <v>1.45607120050529</v>
          </cell>
          <cell r="X30">
            <v>1.4851926245153999</v>
          </cell>
          <cell r="Y30">
            <v>1.5148964770057101</v>
          </cell>
          <cell r="Z30">
            <v>1.5451944065458201</v>
          </cell>
          <cell r="AA30">
            <v>1.5760982946767399</v>
          </cell>
          <cell r="AB30">
            <v>1.6076202605702701</v>
          </cell>
        </row>
        <row r="31">
          <cell r="C31">
            <v>0.96927401376369104</v>
          </cell>
          <cell r="D31">
            <v>1</v>
          </cell>
          <cell r="E31">
            <v>1.0209999999999999</v>
          </cell>
          <cell r="F31">
            <v>1.04142</v>
          </cell>
          <cell r="G31">
            <v>1.06433124</v>
          </cell>
          <cell r="H31">
            <v>1.0866821960399999</v>
          </cell>
          <cell r="I31">
            <v>1.1084158399608</v>
          </cell>
          <cell r="J31">
            <v>1.1305841567600201</v>
          </cell>
          <cell r="K31">
            <v>1.15319583989522</v>
          </cell>
          <cell r="L31">
            <v>1.1762597566931201</v>
          </cell>
          <cell r="M31">
            <v>1.1997849518269801</v>
          </cell>
          <cell r="N31">
            <v>1.2237806508635201</v>
          </cell>
          <cell r="O31">
            <v>1.2482562638807899</v>
          </cell>
          <cell r="P31">
            <v>1.2732213891584101</v>
          </cell>
          <cell r="Q31">
            <v>1.29868581694158</v>
          </cell>
          <cell r="R31">
            <v>1.3246595332804101</v>
          </cell>
          <cell r="S31">
            <v>1.3511527239460199</v>
          </cell>
          <cell r="T31">
            <v>1.37817577842494</v>
          </cell>
          <cell r="U31">
            <v>1.4057392939934401</v>
          </cell>
          <cell r="V31">
            <v>1.4338540798733099</v>
          </cell>
          <cell r="W31">
            <v>1.4625311614707699</v>
          </cell>
          <cell r="X31">
            <v>1.49178178470019</v>
          </cell>
          <cell r="Y31">
            <v>1.5216174203941899</v>
          </cell>
          <cell r="Z31">
            <v>1.55204976880207</v>
          </cell>
          <cell r="AA31">
            <v>1.58309076417812</v>
          </cell>
          <cell r="AB31">
            <v>1.6147525794616799</v>
          </cell>
        </row>
        <row r="32">
          <cell r="C32">
            <v>0.95712098009188395</v>
          </cell>
          <cell r="D32">
            <v>1</v>
          </cell>
          <cell r="E32">
            <v>1.028</v>
          </cell>
          <cell r="F32">
            <v>1.0537000000000001</v>
          </cell>
          <cell r="G32">
            <v>1.0747739999999999</v>
          </cell>
          <cell r="H32">
            <v>1.0962694799999999</v>
          </cell>
          <cell r="I32">
            <v>1.1181948695999999</v>
          </cell>
          <cell r="J32">
            <v>1.1405587669920001</v>
          </cell>
          <cell r="K32">
            <v>1.16336994233184</v>
          </cell>
          <cell r="L32">
            <v>1.1866373411784801</v>
          </cell>
          <cell r="M32">
            <v>1.21037008800205</v>
          </cell>
          <cell r="N32">
            <v>1.23457748976209</v>
          </cell>
          <cell r="O32">
            <v>1.25926903955733</v>
          </cell>
          <cell r="P32">
            <v>1.28445442034848</v>
          </cell>
          <cell r="Q32">
            <v>1.31014350875545</v>
          </cell>
          <cell r="R32">
            <v>1.3363463789305501</v>
          </cell>
          <cell r="S32">
            <v>1.36307330650917</v>
          </cell>
          <cell r="T32">
            <v>1.39033477263935</v>
          </cell>
          <cell r="U32">
            <v>1.41814146809214</v>
          </cell>
          <cell r="V32">
            <v>1.4465042974539799</v>
          </cell>
          <cell r="W32">
            <v>1.4754343834030601</v>
          </cell>
          <cell r="X32">
            <v>1.50494307107112</v>
          </cell>
          <cell r="Y32">
            <v>1.53504193249254</v>
          </cell>
          <cell r="Z32">
            <v>1.5657427711423899</v>
          </cell>
          <cell r="AA32">
            <v>1.5970576265652401</v>
          </cell>
          <cell r="AB32">
            <v>1.6289987790965501</v>
          </cell>
        </row>
        <row r="35">
          <cell r="C35">
            <v>0.97380465478625</v>
          </cell>
          <cell r="D35">
            <v>1</v>
          </cell>
          <cell r="E35">
            <v>1.022</v>
          </cell>
          <cell r="F35">
            <v>1.15486</v>
          </cell>
          <cell r="G35">
            <v>1.38992</v>
          </cell>
          <cell r="H35">
            <v>1.5534399999999999</v>
          </cell>
          <cell r="I35">
            <v>1.6982754352941201</v>
          </cell>
          <cell r="J35">
            <v>1.8151567446643599</v>
          </cell>
          <cell r="K35">
            <v>1.8957710589126899</v>
          </cell>
          <cell r="L35">
            <v>1.9336864800909399</v>
          </cell>
          <cell r="M35">
            <v>1.9723602096927599</v>
          </cell>
          <cell r="N35">
            <v>2.0118074138866202</v>
          </cell>
          <cell r="O35">
            <v>2.05204356216435</v>
          </cell>
          <cell r="P35">
            <v>2.0930844334076402</v>
          </cell>
          <cell r="Q35">
            <v>2.1349461220757902</v>
          </cell>
          <cell r="R35">
            <v>2.1776450445173099</v>
          </cell>
          <cell r="S35">
            <v>2.22119794540765</v>
          </cell>
          <cell r="T35">
            <v>2.2656219043157999</v>
          </cell>
          <cell r="U35">
            <v>2.31093434240212</v>
          </cell>
          <cell r="V35">
            <v>2.3571530292501599</v>
          </cell>
          <cell r="W35">
            <v>2.40429608983517</v>
          </cell>
          <cell r="X35">
            <v>2.4523820116318702</v>
          </cell>
          <cell r="Y35">
            <v>2.5014296518645098</v>
          </cell>
          <cell r="Z35">
            <v>2.5514582449018</v>
          </cell>
          <cell r="AA35">
            <v>2.6024874097998301</v>
          </cell>
          <cell r="AB35">
            <v>2.6545371579958301</v>
          </cell>
        </row>
      </sheetData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 spazi Magazzini"/>
      <sheetName val="Macchinari"/>
      <sheetName val="Pivot Mag"/>
      <sheetName val="Attività di Logistica"/>
      <sheetName val="WFM"/>
      <sheetName val="Costi "/>
      <sheetName val="Pivot Log"/>
    </sheetNames>
    <sheetDataSet>
      <sheetData sheetId="0">
        <row r="5">
          <cell r="A5" t="str">
            <v>Descrizione Materiale</v>
          </cell>
          <cell r="B5" t="str">
            <v>Codice SAP</v>
          </cell>
          <cell r="C5" t="str">
            <v>Quantity/Module (Unit/Module)</v>
          </cell>
          <cell r="D5" t="str">
            <v>Unità di misura</v>
          </cell>
          <cell r="E5" t="str">
            <v>Da considerare [SI/No]</v>
          </cell>
          <cell r="F5" t="str">
            <v>Consumo Giornaliero</v>
          </cell>
          <cell r="G5" t="str">
            <v>Quantità Minima [UM]</v>
          </cell>
          <cell r="H5" t="str">
            <v>Superfice MQ per UM</v>
          </cell>
          <cell r="I5" t="str">
            <v>Spazio Giornaliero [mq]</v>
          </cell>
          <cell r="J5" t="str">
            <v>Magazzino</v>
          </cell>
          <cell r="K5" t="str">
            <v>Giorni di Stoccaggio</v>
          </cell>
          <cell r="L5" t="str">
            <v>Spazio totale [mq]</v>
          </cell>
          <cell r="M5" t="str">
            <v>TRACK</v>
          </cell>
          <cell r="N5" t="str">
            <v>Luogo reservations</v>
          </cell>
          <cell r="O5" t="str">
            <v>Giorni Stock Reservations</v>
          </cell>
          <cell r="P5" t="str">
            <v>Q in UM</v>
          </cell>
          <cell r="Q5" t="str">
            <v>Superfice Necessaria Per Reservations MQ</v>
          </cell>
          <cell r="R5" t="str">
            <v>Numero Postazioni Reservations</v>
          </cell>
          <cell r="S5" t="str">
            <v>MQ Per Macchina</v>
          </cell>
        </row>
        <row r="6">
          <cell r="A6" t="str">
            <v>Wafer</v>
          </cell>
          <cell r="B6">
            <v>2000073266</v>
          </cell>
          <cell r="C6">
            <v>60</v>
          </cell>
          <cell r="D6" t="str">
            <v>pz</v>
          </cell>
          <cell r="E6" t="str">
            <v>Si</v>
          </cell>
          <cell r="F6">
            <v>792125.10295792704</v>
          </cell>
          <cell r="G6">
            <v>38400</v>
          </cell>
          <cell r="H6">
            <v>1.2</v>
          </cell>
          <cell r="I6">
            <v>24.7539094674352</v>
          </cell>
          <cell r="J6" t="str">
            <v>Magazzino A</v>
          </cell>
          <cell r="K6">
            <v>15</v>
          </cell>
          <cell r="L6">
            <v>371.30864201152798</v>
          </cell>
          <cell r="M6">
            <v>0.825130315581174</v>
          </cell>
          <cell r="N6" t="str">
            <v>FAB 3° Livello</v>
          </cell>
          <cell r="O6">
            <v>3</v>
          </cell>
          <cell r="P6">
            <v>2376375.3088737801</v>
          </cell>
          <cell r="Q6">
            <v>74.261728402305707</v>
          </cell>
          <cell r="R6">
            <v>1</v>
          </cell>
          <cell r="S6">
            <v>74.261728402305707</v>
          </cell>
        </row>
        <row r="7">
          <cell r="A7" t="str">
            <v>Acido fluoridrico HF 40%</v>
          </cell>
          <cell r="B7">
            <v>2000697124</v>
          </cell>
          <cell r="C7">
            <v>0.16719628754480001</v>
          </cell>
          <cell r="D7" t="str">
            <v>Kg</v>
          </cell>
          <cell r="E7" t="str">
            <v>No</v>
          </cell>
        </row>
        <row r="8">
          <cell r="A8" t="str">
            <v>Acido cloridrico HCl 37%</v>
          </cell>
          <cell r="B8">
            <v>2000697122</v>
          </cell>
          <cell r="C8">
            <v>0.17314437773949101</v>
          </cell>
          <cell r="D8" t="str">
            <v>Kg</v>
          </cell>
          <cell r="E8" t="str">
            <v>No</v>
          </cell>
        </row>
        <row r="9">
          <cell r="A9" t="str">
            <v>Idrossido di potassio KOH</v>
          </cell>
          <cell r="B9">
            <v>2000697121</v>
          </cell>
          <cell r="C9">
            <v>0.54805715993720705</v>
          </cell>
          <cell r="D9" t="str">
            <v>Kg</v>
          </cell>
          <cell r="E9" t="str">
            <v>No</v>
          </cell>
        </row>
        <row r="10">
          <cell r="A10" t="str">
            <v>Additive 1</v>
          </cell>
          <cell r="B10">
            <v>2000073262</v>
          </cell>
          <cell r="C10">
            <v>1.6E-2</v>
          </cell>
          <cell r="D10" t="str">
            <v>Lt</v>
          </cell>
          <cell r="E10" t="str">
            <v>No</v>
          </cell>
        </row>
        <row r="11">
          <cell r="A11" t="str">
            <v>SiH4 (m3)</v>
          </cell>
          <cell r="B11">
            <v>2000073261</v>
          </cell>
          <cell r="C11">
            <v>2.4319017573422399E-3</v>
          </cell>
          <cell r="D11" t="str">
            <v>m3</v>
          </cell>
          <cell r="E11" t="str">
            <v>No</v>
          </cell>
        </row>
        <row r="12">
          <cell r="A12" t="str">
            <v>1% B2H6/H2 (m3)</v>
          </cell>
          <cell r="B12">
            <v>2000073260</v>
          </cell>
          <cell r="C12">
            <v>6.4853764032982803E-4</v>
          </cell>
          <cell r="D12" t="str">
            <v>m3</v>
          </cell>
          <cell r="E12" t="str">
            <v>No</v>
          </cell>
        </row>
        <row r="13">
          <cell r="A13" t="str">
            <v>1%PH3/H2 (m3)</v>
          </cell>
          <cell r="B13">
            <v>2000073259</v>
          </cell>
          <cell r="C13">
            <v>8.1412967205690299E-4</v>
          </cell>
          <cell r="D13" t="str">
            <v>m3</v>
          </cell>
          <cell r="E13" t="str">
            <v>No</v>
          </cell>
        </row>
        <row r="14">
          <cell r="A14" t="str">
            <v>Ar (m3)</v>
          </cell>
          <cell r="B14">
            <v>2000053241</v>
          </cell>
          <cell r="C14">
            <v>5.9561583982284897E-3</v>
          </cell>
          <cell r="D14" t="str">
            <v>m3</v>
          </cell>
          <cell r="E14" t="str">
            <v>No</v>
          </cell>
        </row>
        <row r="15">
          <cell r="A15" t="str">
            <v>H2 (m3)</v>
          </cell>
          <cell r="B15">
            <v>2000053237</v>
          </cell>
          <cell r="C15">
            <v>2.7598769636873299E-2</v>
          </cell>
          <cell r="D15" t="str">
            <v>m3</v>
          </cell>
          <cell r="E15" t="str">
            <v>No</v>
          </cell>
        </row>
        <row r="16">
          <cell r="A16" t="str">
            <v>NF3 (m3)</v>
          </cell>
          <cell r="B16">
            <v>2000073258</v>
          </cell>
          <cell r="C16">
            <v>7.99109204592162E-4</v>
          </cell>
          <cell r="D16" t="str">
            <v>m3</v>
          </cell>
          <cell r="E16" t="str">
            <v>No</v>
          </cell>
        </row>
        <row r="17">
          <cell r="A17" t="str">
            <v>N2 HQ (m3)</v>
          </cell>
          <cell r="B17">
            <v>2000148170</v>
          </cell>
          <cell r="C17">
            <v>26.323567439552601</v>
          </cell>
          <cell r="D17" t="str">
            <v>m3</v>
          </cell>
          <cell r="E17" t="str">
            <v>No</v>
          </cell>
        </row>
        <row r="18">
          <cell r="A18" t="str">
            <v>O2 (m3)</v>
          </cell>
          <cell r="C18">
            <v>4.9127630395880299E-2</v>
          </cell>
          <cell r="D18" t="str">
            <v>m3</v>
          </cell>
          <cell r="E18" t="str">
            <v>No</v>
          </cell>
        </row>
        <row r="19">
          <cell r="A19" t="str">
            <v>ITO</v>
          </cell>
          <cell r="B19">
            <v>2000073247</v>
          </cell>
          <cell r="C19">
            <v>8.93</v>
          </cell>
          <cell r="D19" t="str">
            <v>gr</v>
          </cell>
          <cell r="E19" t="str">
            <v>Si</v>
          </cell>
          <cell r="F19">
            <v>2.0050105355482701</v>
          </cell>
          <cell r="G19">
            <v>1</v>
          </cell>
          <cell r="H19">
            <v>0.52200000000000002</v>
          </cell>
          <cell r="I19">
            <v>1.0466154995562</v>
          </cell>
          <cell r="J19" t="str">
            <v>Magazzino D</v>
          </cell>
          <cell r="K19">
            <v>20</v>
          </cell>
          <cell r="L19">
            <v>20.932309991123901</v>
          </cell>
          <cell r="M19">
            <v>3.4887183318539898E-2</v>
          </cell>
          <cell r="N19" t="str">
            <v>FAB 3° Livello</v>
          </cell>
          <cell r="O19">
            <v>4</v>
          </cell>
          <cell r="P19">
            <v>8.0200421421930699</v>
          </cell>
          <cell r="Q19">
            <v>4.1864619982247797</v>
          </cell>
          <cell r="R19">
            <v>1</v>
          </cell>
          <cell r="S19">
            <v>4.1864619982247797</v>
          </cell>
        </row>
        <row r="20">
          <cell r="A20" t="str">
            <v>Ag Paste</v>
          </cell>
          <cell r="B20">
            <v>2000073246</v>
          </cell>
          <cell r="C20">
            <v>2.1600000000000001E-2</v>
          </cell>
          <cell r="D20" t="str">
            <v>kg</v>
          </cell>
          <cell r="E20" t="str">
            <v>Si</v>
          </cell>
          <cell r="F20">
            <v>285.165037064854</v>
          </cell>
          <cell r="G20">
            <v>250</v>
          </cell>
          <cell r="H20">
            <v>1.8</v>
          </cell>
          <cell r="I20">
            <v>2.0531882668669499</v>
          </cell>
          <cell r="J20" t="str">
            <v>Magazzino D</v>
          </cell>
          <cell r="K20">
            <v>20</v>
          </cell>
          <cell r="L20">
            <v>41.0637653373389</v>
          </cell>
          <cell r="M20">
            <v>6.8439608895564899E-2</v>
          </cell>
          <cell r="N20" t="str">
            <v>FAB 2° Livello</v>
          </cell>
          <cell r="O20">
            <v>3</v>
          </cell>
          <cell r="P20">
            <v>855.49511119456099</v>
          </cell>
          <cell r="Q20">
            <v>21.6</v>
          </cell>
          <cell r="R20">
            <v>12</v>
          </cell>
          <cell r="S20">
            <v>1.8</v>
          </cell>
        </row>
        <row r="21">
          <cell r="A21" t="str">
            <v>Screens for Cell line - BACK</v>
          </cell>
          <cell r="B21">
            <v>2000860990</v>
          </cell>
          <cell r="C21">
            <v>2.3999999999999998E-3</v>
          </cell>
          <cell r="D21" t="str">
            <v>Pz</v>
          </cell>
          <cell r="E21" t="str">
            <v>Si</v>
          </cell>
          <cell r="F21">
            <v>31.685004118317099</v>
          </cell>
          <cell r="G21">
            <v>150</v>
          </cell>
          <cell r="H21">
            <v>0.96</v>
          </cell>
          <cell r="I21">
            <v>0.202784026357229</v>
          </cell>
          <cell r="J21" t="str">
            <v>Magazzino D</v>
          </cell>
          <cell r="K21">
            <v>20</v>
          </cell>
          <cell r="L21">
            <v>4.0556805271445899</v>
          </cell>
          <cell r="M21">
            <v>6.7594675452409799E-3</v>
          </cell>
          <cell r="N21" t="str">
            <v>FAB 2° Livello</v>
          </cell>
          <cell r="O21">
            <v>3</v>
          </cell>
          <cell r="P21">
            <v>95.055012354951302</v>
          </cell>
          <cell r="Q21">
            <v>5.76</v>
          </cell>
          <cell r="R21">
            <v>6</v>
          </cell>
          <cell r="S21">
            <v>0.96</v>
          </cell>
        </row>
        <row r="22">
          <cell r="A22" t="str">
            <v>Screens for Cell line - FRONT</v>
          </cell>
          <cell r="B22">
            <v>2000860991</v>
          </cell>
          <cell r="C22">
            <v>4.7999999999999996E-3</v>
          </cell>
          <cell r="D22" t="str">
            <v>Pz</v>
          </cell>
          <cell r="E22" t="str">
            <v>Si</v>
          </cell>
          <cell r="F22">
            <v>63.370008236634199</v>
          </cell>
          <cell r="G22">
            <v>150</v>
          </cell>
          <cell r="H22">
            <v>0.96</v>
          </cell>
          <cell r="I22">
            <v>0.405568052714459</v>
          </cell>
          <cell r="J22" t="str">
            <v>Magazzino D</v>
          </cell>
          <cell r="K22">
            <v>20</v>
          </cell>
          <cell r="L22">
            <v>8.1113610542891692</v>
          </cell>
          <cell r="M22">
            <v>1.3518935090482E-2</v>
          </cell>
          <cell r="N22" t="str">
            <v>FAB 2° Livello</v>
          </cell>
          <cell r="O22">
            <v>3</v>
          </cell>
          <cell r="P22">
            <v>190.110024709903</v>
          </cell>
          <cell r="Q22">
            <v>5.76</v>
          </cell>
          <cell r="R22">
            <v>6</v>
          </cell>
          <cell r="S22">
            <v>0.96</v>
          </cell>
        </row>
        <row r="23">
          <cell r="A23" t="str">
            <v>Front glass (+ ANTI-REFLECTIVE )</v>
          </cell>
          <cell r="B23">
            <v>2000053252</v>
          </cell>
          <cell r="C23">
            <v>1</v>
          </cell>
          <cell r="D23" t="str">
            <v>PZ</v>
          </cell>
          <cell r="E23" t="str">
            <v>Si</v>
          </cell>
          <cell r="F23">
            <v>13202.085049298799</v>
          </cell>
          <cell r="G23">
            <v>360</v>
          </cell>
          <cell r="H23">
            <v>2.73</v>
          </cell>
          <cell r="I23">
            <v>100.115811623849</v>
          </cell>
          <cell r="J23" t="str">
            <v>Primo Livello</v>
          </cell>
          <cell r="K23">
            <v>15</v>
          </cell>
          <cell r="L23">
            <v>1501.7371743577401</v>
          </cell>
          <cell r="M23">
            <v>3.33719372079497</v>
          </cell>
          <cell r="N23" t="str">
            <v>New FaB 1° Livello</v>
          </cell>
          <cell r="O23">
            <v>3</v>
          </cell>
          <cell r="P23">
            <v>39606.255147896401</v>
          </cell>
          <cell r="Q23">
            <v>300.34743487154702</v>
          </cell>
          <cell r="R23">
            <v>2</v>
          </cell>
          <cell r="S23">
            <v>150.17371743577399</v>
          </cell>
        </row>
        <row r="24">
          <cell r="A24" t="str">
            <v>Ink for laser tool</v>
          </cell>
          <cell r="B24">
            <v>2000053254</v>
          </cell>
          <cell r="C24">
            <v>8</v>
          </cell>
          <cell r="D24" t="str">
            <v>mm</v>
          </cell>
          <cell r="E24" t="str">
            <v>No</v>
          </cell>
        </row>
        <row r="25">
          <cell r="A25" t="str">
            <v>Encapsulant</v>
          </cell>
          <cell r="B25">
            <v>2000053255</v>
          </cell>
          <cell r="C25">
            <v>4.3235294117647003</v>
          </cell>
          <cell r="D25" t="str">
            <v>m2</v>
          </cell>
          <cell r="E25" t="str">
            <v>Si</v>
          </cell>
          <cell r="F25">
            <v>57079.603007262303</v>
          </cell>
          <cell r="G25">
            <v>2355</v>
          </cell>
          <cell r="H25">
            <v>1.68</v>
          </cell>
          <cell r="I25">
            <v>40.719207240849599</v>
          </cell>
          <cell r="J25" t="str">
            <v>Primo Livello</v>
          </cell>
          <cell r="K25">
            <v>15</v>
          </cell>
          <cell r="L25">
            <v>610.78810861274303</v>
          </cell>
          <cell r="M25">
            <v>1.35730690802832</v>
          </cell>
          <cell r="N25" t="str">
            <v>New FaB 1° Livello</v>
          </cell>
          <cell r="O25">
            <v>3</v>
          </cell>
          <cell r="P25">
            <v>171238.80902178699</v>
          </cell>
          <cell r="Q25">
            <v>122.157621722549</v>
          </cell>
          <cell r="R25">
            <v>4</v>
          </cell>
          <cell r="S25">
            <v>30.539405430637199</v>
          </cell>
        </row>
        <row r="26">
          <cell r="A26" t="str">
            <v>New Back Sheet</v>
          </cell>
          <cell r="C26">
            <v>2.1617647058823501</v>
          </cell>
          <cell r="D26" t="str">
            <v>m2</v>
          </cell>
          <cell r="E26" t="str">
            <v>Si</v>
          </cell>
          <cell r="F26">
            <v>28539.801503631199</v>
          </cell>
          <cell r="G26">
            <v>2355</v>
          </cell>
          <cell r="H26">
            <v>1.68</v>
          </cell>
          <cell r="I26">
            <v>20.359603620424799</v>
          </cell>
          <cell r="J26" t="str">
            <v>Primo Livello</v>
          </cell>
          <cell r="K26">
            <v>15</v>
          </cell>
          <cell r="L26">
            <v>305.39405430637203</v>
          </cell>
          <cell r="M26">
            <v>0.678653454014159</v>
          </cell>
          <cell r="N26" t="str">
            <v>New FaB 1° Livello</v>
          </cell>
          <cell r="O26">
            <v>3</v>
          </cell>
          <cell r="P26">
            <v>85619.404510893495</v>
          </cell>
          <cell r="Q26">
            <v>61.078810861274299</v>
          </cell>
          <cell r="R26">
            <v>4</v>
          </cell>
          <cell r="S26">
            <v>15.2697027153186</v>
          </cell>
        </row>
        <row r="27">
          <cell r="A27" t="str">
            <v>Ribbon Stringer HJT</v>
          </cell>
          <cell r="B27">
            <v>2000670113</v>
          </cell>
          <cell r="C27">
            <v>230</v>
          </cell>
          <cell r="D27" t="str">
            <v>g</v>
          </cell>
        </row>
        <row r="28">
          <cell r="A28" t="str">
            <v>Interconnection ribbon (Bussing)</v>
          </cell>
          <cell r="B28">
            <v>2000053258</v>
          </cell>
          <cell r="C28">
            <v>62</v>
          </cell>
          <cell r="D28" t="str">
            <v>g</v>
          </cell>
        </row>
        <row r="29">
          <cell r="A29" t="str">
            <v>ECA</v>
          </cell>
          <cell r="B29">
            <v>2000073256</v>
          </cell>
          <cell r="C29">
            <v>7.1999999999999998E-3</v>
          </cell>
          <cell r="D29" t="str">
            <v>kg</v>
          </cell>
          <cell r="E29" t="str">
            <v>Si</v>
          </cell>
          <cell r="F29">
            <v>95.055012354951302</v>
          </cell>
          <cell r="G29">
            <v>160</v>
          </cell>
          <cell r="H29">
            <v>1.2</v>
          </cell>
          <cell r="I29">
            <v>0.71291259266213403</v>
          </cell>
          <cell r="J29" t="str">
            <v>Magazzino B</v>
          </cell>
          <cell r="K29">
            <v>20</v>
          </cell>
          <cell r="L29">
            <v>14.258251853242699</v>
          </cell>
          <cell r="M29">
            <v>2.37637530887378E-2</v>
          </cell>
          <cell r="N29" t="str">
            <v>New FaB 1° Livello</v>
          </cell>
          <cell r="O29">
            <v>3</v>
          </cell>
          <cell r="P29">
            <v>285.165037064854</v>
          </cell>
          <cell r="Q29">
            <v>4.8</v>
          </cell>
          <cell r="R29">
            <v>4</v>
          </cell>
          <cell r="S29">
            <v>1.2</v>
          </cell>
        </row>
        <row r="30">
          <cell r="A30" t="str">
            <v>Screens ECA printing</v>
          </cell>
          <cell r="B30">
            <v>2000073255</v>
          </cell>
          <cell r="C30">
            <v>8.9999999999999998E-4</v>
          </cell>
          <cell r="D30" t="str">
            <v>Pz</v>
          </cell>
          <cell r="E30" t="str">
            <v>SI</v>
          </cell>
          <cell r="F30">
            <v>11.8818765443689</v>
          </cell>
          <cell r="G30">
            <v>150</v>
          </cell>
          <cell r="H30">
            <v>0.96</v>
          </cell>
          <cell r="I30">
            <v>7.6044009883960997E-2</v>
          </cell>
          <cell r="J30" t="str">
            <v>Magazzino B</v>
          </cell>
          <cell r="K30">
            <v>30</v>
          </cell>
          <cell r="L30">
            <v>2.2813202965188299</v>
          </cell>
          <cell r="M30">
            <v>2.5348003294653702E-3</v>
          </cell>
          <cell r="N30" t="str">
            <v>New FaB 1° Livello</v>
          </cell>
          <cell r="O30">
            <v>3</v>
          </cell>
          <cell r="P30">
            <v>35.645629633106701</v>
          </cell>
          <cell r="Q30">
            <v>3.84</v>
          </cell>
          <cell r="R30">
            <v>4</v>
          </cell>
          <cell r="S30">
            <v>0.96</v>
          </cell>
        </row>
        <row r="31">
          <cell r="A31" t="str">
            <v>Flux for Interconnection (KESTER 952S)</v>
          </cell>
          <cell r="B31">
            <v>2000053259</v>
          </cell>
          <cell r="C31">
            <v>1.2</v>
          </cell>
          <cell r="D31" t="str">
            <v>ml</v>
          </cell>
          <cell r="E31" t="str">
            <v>No</v>
          </cell>
        </row>
        <row r="32">
          <cell r="A32" t="str">
            <v>Lamination tape</v>
          </cell>
          <cell r="B32">
            <v>2000669351</v>
          </cell>
          <cell r="C32">
            <v>0</v>
          </cell>
          <cell r="D32" t="str">
            <v>m</v>
          </cell>
          <cell r="E32" t="str">
            <v>No</v>
          </cell>
        </row>
        <row r="33">
          <cell r="A33" t="str">
            <v>Potting</v>
          </cell>
          <cell r="C33">
            <v>7.0000000000000007E-2</v>
          </cell>
          <cell r="D33" t="str">
            <v>kg</v>
          </cell>
          <cell r="E33" t="str">
            <v>Si</v>
          </cell>
          <cell r="F33">
            <v>924.14595345091504</v>
          </cell>
          <cell r="G33">
            <v>534</v>
          </cell>
          <cell r="H33">
            <v>0.96</v>
          </cell>
          <cell r="I33">
            <v>1.66138598373198</v>
          </cell>
          <cell r="J33" t="str">
            <v>Magazzino B</v>
          </cell>
          <cell r="K33">
            <v>15</v>
          </cell>
          <cell r="L33">
            <v>24.920789755979701</v>
          </cell>
          <cell r="N33" t="str">
            <v>New FaB 1° Livello</v>
          </cell>
          <cell r="O33">
            <v>3</v>
          </cell>
          <cell r="P33">
            <v>2772.4378603527498</v>
          </cell>
          <cell r="Q33">
            <v>4.9841579511959502</v>
          </cell>
          <cell r="R33">
            <v>4</v>
          </cell>
          <cell r="S33">
            <v>1.24603948779899</v>
          </cell>
        </row>
        <row r="34">
          <cell r="A34" t="str">
            <v>PV EDGE + PV4 (LEFT) FLAP, N-S, S</v>
          </cell>
          <cell r="B34">
            <v>2000053262</v>
          </cell>
          <cell r="C34">
            <v>3</v>
          </cell>
          <cell r="D34" t="str">
            <v>Pz</v>
          </cell>
          <cell r="E34" t="str">
            <v>Si</v>
          </cell>
          <cell r="F34">
            <v>39606.255147896401</v>
          </cell>
          <cell r="G34">
            <v>1152</v>
          </cell>
          <cell r="H34">
            <v>0.96</v>
          </cell>
          <cell r="I34">
            <v>33.005212623246997</v>
          </cell>
          <cell r="J34" t="str">
            <v>Magazzino B</v>
          </cell>
          <cell r="K34">
            <v>15</v>
          </cell>
          <cell r="L34">
            <v>495.07818934870397</v>
          </cell>
          <cell r="M34">
            <v>1.1001737541082299</v>
          </cell>
          <cell r="N34" t="str">
            <v>New FaB 1° Livello</v>
          </cell>
          <cell r="O34">
            <v>3</v>
          </cell>
          <cell r="P34">
            <v>118818.765443689</v>
          </cell>
          <cell r="Q34">
            <v>99.0156378697409</v>
          </cell>
          <cell r="R34">
            <v>4</v>
          </cell>
          <cell r="S34">
            <v>24.7539094674352</v>
          </cell>
        </row>
        <row r="35">
          <cell r="A35" t="str">
            <v>PV EDGE CENT, N-S, S</v>
          </cell>
          <cell r="B35">
            <v>2000053263</v>
          </cell>
          <cell r="C35">
            <v>1</v>
          </cell>
          <cell r="D35" t="str">
            <v>Pz</v>
          </cell>
          <cell r="E35" t="str">
            <v>No</v>
          </cell>
        </row>
        <row r="36">
          <cell r="A36" t="str">
            <v>PV EDGE + PV4 (RIGHT) FLAP, N-S, S</v>
          </cell>
          <cell r="B36">
            <v>2000053264</v>
          </cell>
          <cell r="C36">
            <v>1</v>
          </cell>
          <cell r="D36" t="str">
            <v>g</v>
          </cell>
          <cell r="E36" t="str">
            <v>No</v>
          </cell>
        </row>
        <row r="37">
          <cell r="A37" t="str">
            <v>JB silicone</v>
          </cell>
          <cell r="B37">
            <v>2000053261</v>
          </cell>
          <cell r="C37">
            <v>0.03</v>
          </cell>
          <cell r="D37" t="str">
            <v>kg</v>
          </cell>
          <cell r="E37" t="str">
            <v>Si</v>
          </cell>
          <cell r="F37">
            <v>396.062551478964</v>
          </cell>
          <cell r="G37">
            <v>534</v>
          </cell>
          <cell r="H37">
            <v>0.96</v>
          </cell>
          <cell r="I37">
            <v>0.71202256445656398</v>
          </cell>
          <cell r="J37" t="str">
            <v>Magazzino B</v>
          </cell>
          <cell r="K37">
            <v>15</v>
          </cell>
          <cell r="L37">
            <v>10.6803384668485</v>
          </cell>
          <cell r="M37">
            <v>2.3734085481885499E-2</v>
          </cell>
          <cell r="N37" t="str">
            <v>New FaB 1° Livello</v>
          </cell>
          <cell r="O37">
            <v>3</v>
          </cell>
          <cell r="P37">
            <v>1188.1876544368899</v>
          </cell>
          <cell r="Q37">
            <v>3.84</v>
          </cell>
          <cell r="R37">
            <v>4</v>
          </cell>
          <cell r="S37">
            <v>0.96</v>
          </cell>
        </row>
        <row r="38">
          <cell r="A38" t="str">
            <v>Module Label</v>
          </cell>
          <cell r="B38">
            <v>2000053265</v>
          </cell>
          <cell r="C38">
            <v>1</v>
          </cell>
          <cell r="D38" t="str">
            <v>m</v>
          </cell>
          <cell r="E38" t="str">
            <v>No</v>
          </cell>
        </row>
        <row r="39">
          <cell r="A39" t="str">
            <v>Module Label Ink</v>
          </cell>
          <cell r="B39">
            <v>2000053256</v>
          </cell>
          <cell r="C39">
            <v>3.6749999999999998E-2</v>
          </cell>
          <cell r="E39" t="str">
            <v>No</v>
          </cell>
        </row>
        <row r="40">
          <cell r="A40" t="str">
            <v>Silicone per Frame</v>
          </cell>
          <cell r="C40">
            <v>0.11</v>
          </cell>
          <cell r="D40" t="str">
            <v>kg</v>
          </cell>
          <cell r="E40" t="str">
            <v>Si</v>
          </cell>
          <cell r="F40">
            <v>1452.22935542287</v>
          </cell>
          <cell r="G40">
            <v>250</v>
          </cell>
          <cell r="H40">
            <v>1</v>
          </cell>
          <cell r="I40">
            <v>5.8089174216914703</v>
          </cell>
          <cell r="J40" t="str">
            <v>Magazzino A</v>
          </cell>
          <cell r="K40">
            <v>20</v>
          </cell>
          <cell r="L40">
            <v>116.178348433829</v>
          </cell>
          <cell r="M40">
            <v>0.19363058072304901</v>
          </cell>
          <cell r="N40" t="str">
            <v>New FaB 1° Livello</v>
          </cell>
          <cell r="O40">
            <v>3</v>
          </cell>
          <cell r="P40">
            <v>4356.6880662685999</v>
          </cell>
          <cell r="Q40">
            <v>17.426752265074398</v>
          </cell>
          <cell r="R40">
            <v>4</v>
          </cell>
          <cell r="S40">
            <v>4.3566880662685996</v>
          </cell>
        </row>
        <row r="41">
          <cell r="A41" t="str">
            <v>New Frame</v>
          </cell>
          <cell r="C41">
            <v>4</v>
          </cell>
          <cell r="D41" t="str">
            <v>kg</v>
          </cell>
          <cell r="E41" t="str">
            <v>Si</v>
          </cell>
          <cell r="F41">
            <v>52808.340197195103</v>
          </cell>
          <cell r="G41">
            <v>800</v>
          </cell>
          <cell r="H41">
            <v>1.2</v>
          </cell>
          <cell r="I41">
            <v>79.212510295792697</v>
          </cell>
          <cell r="J41" t="str">
            <v>Magazzino A</v>
          </cell>
          <cell r="K41">
            <v>10</v>
          </cell>
          <cell r="L41">
            <v>792.12510295792697</v>
          </cell>
          <cell r="M41">
            <v>2.6404170098597599</v>
          </cell>
          <cell r="N41" t="str">
            <v>New FaB 1° Livello</v>
          </cell>
          <cell r="O41">
            <v>3</v>
          </cell>
          <cell r="P41">
            <v>158425.02059158499</v>
          </cell>
          <cell r="Q41">
            <v>237.63753088737801</v>
          </cell>
          <cell r="R41">
            <v>4</v>
          </cell>
          <cell r="S41">
            <v>59.409382721844501</v>
          </cell>
        </row>
        <row r="42">
          <cell r="A42" t="str">
            <v>Wooden Pallet (1 pcs x Pallet)</v>
          </cell>
          <cell r="B42">
            <v>2000053610</v>
          </cell>
          <cell r="C42">
            <v>3.8461538461538498E-2</v>
          </cell>
          <cell r="D42" t="str">
            <v>EA</v>
          </cell>
          <cell r="E42" t="str">
            <v>Si</v>
          </cell>
          <cell r="F42">
            <v>507.77250189610697</v>
          </cell>
          <cell r="G42">
            <v>29</v>
          </cell>
          <cell r="H42">
            <v>2.3940000000000001</v>
          </cell>
          <cell r="I42">
            <v>41.917495501354502</v>
          </cell>
          <cell r="J42" t="str">
            <v>New Fab Livello -1Mag</v>
          </cell>
          <cell r="K42">
            <v>10</v>
          </cell>
          <cell r="L42">
            <v>419.174955013545</v>
          </cell>
          <cell r="M42">
            <v>1.39724985004515</v>
          </cell>
          <cell r="N42" t="str">
            <v>New Fab Livello -1Prod</v>
          </cell>
          <cell r="O42">
            <v>0.5</v>
          </cell>
          <cell r="P42">
            <v>253.886250948054</v>
          </cell>
          <cell r="Q42">
            <v>20.958747750677301</v>
          </cell>
          <cell r="R42">
            <v>1</v>
          </cell>
          <cell r="S42">
            <v>20.958747750677301</v>
          </cell>
        </row>
        <row r="43">
          <cell r="A43" t="str">
            <v>Cardboard box  (1 pcs x Pallet)</v>
          </cell>
          <cell r="B43">
            <v>2000053611</v>
          </cell>
          <cell r="C43">
            <v>3.8461538461538498E-2</v>
          </cell>
          <cell r="D43" t="str">
            <v>EA</v>
          </cell>
          <cell r="E43" t="str">
            <v>Si</v>
          </cell>
          <cell r="F43">
            <v>507.77250189610697</v>
          </cell>
          <cell r="G43">
            <v>75</v>
          </cell>
          <cell r="H43">
            <v>3.4485800000000002</v>
          </cell>
          <cell r="I43">
            <v>23.347921261185</v>
          </cell>
          <cell r="J43" t="str">
            <v>New Fab Livello -1Mag</v>
          </cell>
          <cell r="K43">
            <v>10</v>
          </cell>
          <cell r="L43">
            <v>233.47921261184999</v>
          </cell>
          <cell r="M43">
            <v>0.77826404203950095</v>
          </cell>
          <cell r="N43" t="str">
            <v>New Fab Livello -1Prod</v>
          </cell>
          <cell r="O43">
            <v>0.5</v>
          </cell>
          <cell r="P43">
            <v>253.886250948054</v>
          </cell>
          <cell r="Q43">
            <v>11.6739606305925</v>
          </cell>
          <cell r="R43">
            <v>1</v>
          </cell>
          <cell r="S43">
            <v>11.6739606305925</v>
          </cell>
        </row>
        <row r="44">
          <cell r="A44" t="str">
            <v>Cardboard box TOP (1 pcs x Pallet)</v>
          </cell>
          <cell r="B44">
            <v>2000053611</v>
          </cell>
          <cell r="C44">
            <v>3.8461538461538498E-2</v>
          </cell>
          <cell r="D44" t="str">
            <v>EA</v>
          </cell>
          <cell r="E44" t="str">
            <v>Si</v>
          </cell>
          <cell r="F44">
            <v>507.77250189610697</v>
          </cell>
          <cell r="G44">
            <v>150</v>
          </cell>
          <cell r="H44">
            <v>3.1069499999999999</v>
          </cell>
          <cell r="I44">
            <v>10.5174918317741</v>
          </cell>
          <cell r="J44" t="str">
            <v>New Fab Livello -1Mag</v>
          </cell>
          <cell r="K44">
            <v>10</v>
          </cell>
          <cell r="L44">
            <v>105.174918317741</v>
          </cell>
          <cell r="M44">
            <v>0.350583061059136</v>
          </cell>
          <cell r="N44" t="str">
            <v>New Fab Livello -1Prod</v>
          </cell>
          <cell r="O44">
            <v>0.5</v>
          </cell>
          <cell r="P44">
            <v>253.886250948054</v>
          </cell>
          <cell r="Q44">
            <v>5.2587459158870304</v>
          </cell>
          <cell r="R44">
            <v>1</v>
          </cell>
          <cell r="S44">
            <v>5.2587459158870304</v>
          </cell>
        </row>
        <row r="45">
          <cell r="A45" t="str">
            <v>PET Band</v>
          </cell>
          <cell r="B45">
            <v>2000053607</v>
          </cell>
          <cell r="C45">
            <v>1.44307692307692</v>
          </cell>
          <cell r="D45" t="str">
            <v>m</v>
          </cell>
        </row>
        <row r="46">
          <cell r="A46" t="str">
            <v>Stretch Film</v>
          </cell>
          <cell r="B46">
            <v>2000053606</v>
          </cell>
          <cell r="C46">
            <v>12.692307692307701</v>
          </cell>
          <cell r="D46" t="str">
            <v>g</v>
          </cell>
          <cell r="E46" t="str">
            <v>Si</v>
          </cell>
          <cell r="F46">
            <v>167.56492562571501</v>
          </cell>
          <cell r="G46">
            <v>1200</v>
          </cell>
          <cell r="H46">
            <v>1.2</v>
          </cell>
          <cell r="I46">
            <v>0.16756492562571501</v>
          </cell>
          <cell r="J46" t="str">
            <v>New Fab Livello -1Mag</v>
          </cell>
          <cell r="K46">
            <v>30</v>
          </cell>
          <cell r="L46">
            <v>5.0269477687714597</v>
          </cell>
          <cell r="M46">
            <v>5.5854975208571803E-3</v>
          </cell>
          <cell r="N46" t="str">
            <v>New Fab Livello -1Prod</v>
          </cell>
          <cell r="O46">
            <v>0</v>
          </cell>
          <cell r="P46">
            <v>0</v>
          </cell>
          <cell r="Q46">
            <v>0</v>
          </cell>
          <cell r="R46">
            <v>1</v>
          </cell>
          <cell r="S46">
            <v>0</v>
          </cell>
        </row>
        <row r="47">
          <cell r="A47" t="str">
            <v>Wooden pallet label  (1 pcs x pallet)</v>
          </cell>
          <cell r="B47">
            <v>2000053612</v>
          </cell>
          <cell r="C47">
            <v>3.8461538461538498E-2</v>
          </cell>
          <cell r="D47" t="str">
            <v>EA</v>
          </cell>
        </row>
        <row r="48">
          <cell r="A48" t="str">
            <v>Wooden pallet label ink</v>
          </cell>
          <cell r="B48">
            <v>2000058326</v>
          </cell>
          <cell r="C48">
            <v>3.8365384615384599</v>
          </cell>
          <cell r="D48" t="str">
            <v>mm</v>
          </cell>
        </row>
        <row r="49">
          <cell r="A49" t="str">
            <v>Cardboard Box label (2 pcs x pallet)</v>
          </cell>
          <cell r="B49">
            <v>2000053613</v>
          </cell>
          <cell r="C49">
            <v>7.69230769230769E-2</v>
          </cell>
          <cell r="D49" t="str">
            <v>EA</v>
          </cell>
          <cell r="E49" t="str">
            <v>No</v>
          </cell>
        </row>
        <row r="50">
          <cell r="A50" t="str">
            <v>Cardboard Box label ink</v>
          </cell>
          <cell r="B50">
            <v>2000053615</v>
          </cell>
          <cell r="C50">
            <v>24.230769230769202</v>
          </cell>
          <cell r="D50" t="str">
            <v>mm</v>
          </cell>
          <cell r="E50" t="str">
            <v>No</v>
          </cell>
        </row>
        <row r="51">
          <cell r="A51" t="str">
            <v>Plastic film cover (common for 2 pallets)</v>
          </cell>
          <cell r="B51">
            <v>2000053614</v>
          </cell>
          <cell r="C51">
            <v>4.9711538461538503</v>
          </cell>
          <cell r="D51" t="str">
            <v>g</v>
          </cell>
          <cell r="E51" t="str">
            <v>Si</v>
          </cell>
          <cell r="F51">
            <v>65.629595870071896</v>
          </cell>
          <cell r="G51">
            <v>1200</v>
          </cell>
          <cell r="H51">
            <v>1.2</v>
          </cell>
          <cell r="I51">
            <v>6.5629595870071902E-2</v>
          </cell>
          <cell r="J51" t="str">
            <v>New Fab Livello -1Mag</v>
          </cell>
          <cell r="K51">
            <v>30</v>
          </cell>
          <cell r="L51">
            <v>1.96888787610216</v>
          </cell>
          <cell r="M51">
            <v>2.1876531956690599E-3</v>
          </cell>
          <cell r="N51" t="str">
            <v>New Fab Livello -1Prod</v>
          </cell>
          <cell r="O51">
            <v>0</v>
          </cell>
          <cell r="P51">
            <v>0</v>
          </cell>
          <cell r="Q51">
            <v>0</v>
          </cell>
          <cell r="R51">
            <v>1</v>
          </cell>
          <cell r="S51">
            <v>0</v>
          </cell>
        </row>
        <row r="52">
          <cell r="A52" t="str">
            <v>A4 paper sheets (2 pcs x pallet)</v>
          </cell>
          <cell r="B52">
            <v>2000058323</v>
          </cell>
          <cell r="C52">
            <v>7.69230769230769E-2</v>
          </cell>
          <cell r="D52" t="str">
            <v>EA</v>
          </cell>
          <cell r="E52" t="str">
            <v>No</v>
          </cell>
        </row>
        <row r="53">
          <cell r="A53" t="str">
            <v>Adhesive plastic bags (3 pcs x pallet)</v>
          </cell>
          <cell r="B53">
            <v>2000053604</v>
          </cell>
          <cell r="C53">
            <v>0.115384615384615</v>
          </cell>
          <cell r="D53" t="str">
            <v>EA</v>
          </cell>
          <cell r="E53" t="str">
            <v>No</v>
          </cell>
        </row>
        <row r="54">
          <cell r="A54" t="str">
            <v>Installation manual book (1 pcs x pallet)</v>
          </cell>
          <cell r="B54">
            <v>2000053616</v>
          </cell>
          <cell r="C54">
            <v>3.8461538461538498E-2</v>
          </cell>
          <cell r="D54" t="str">
            <v>EA</v>
          </cell>
          <cell r="E54" t="str">
            <v>No</v>
          </cell>
        </row>
        <row r="55">
          <cell r="A55" t="str">
            <v>Warranty sheet (1 pcs x pallet)</v>
          </cell>
          <cell r="B55">
            <v>2000053603</v>
          </cell>
          <cell r="C55">
            <v>3.8461538461538498E-2</v>
          </cell>
          <cell r="D55" t="str">
            <v>EA</v>
          </cell>
          <cell r="E55" t="str">
            <v>No</v>
          </cell>
        </row>
        <row r="56">
          <cell r="A56" t="str">
            <v>Fumigation certificate (0.5 pcs x pallet)</v>
          </cell>
          <cell r="C56">
            <v>1.9230769230769201E-2</v>
          </cell>
          <cell r="D56" t="str">
            <v>EA</v>
          </cell>
          <cell r="E56" t="str">
            <v>No</v>
          </cell>
        </row>
        <row r="57">
          <cell r="A57" t="str">
            <v>Handling Instructions sheet (0.5 pcs x pallet)</v>
          </cell>
          <cell r="B57">
            <v>2000053617</v>
          </cell>
          <cell r="C57">
            <v>1.9230769230769201E-2</v>
          </cell>
          <cell r="D57" t="str">
            <v>EA</v>
          </cell>
          <cell r="E57" t="str">
            <v>No</v>
          </cell>
        </row>
        <row r="58">
          <cell r="A58" t="str">
            <v>Prodotto Finito Bipack</v>
          </cell>
          <cell r="C58">
            <v>57</v>
          </cell>
          <cell r="D58" t="str">
            <v>Bipack</v>
          </cell>
          <cell r="E58" t="str">
            <v>Si</v>
          </cell>
          <cell r="F58">
            <v>231.61552718068</v>
          </cell>
          <cell r="G58">
            <v>1</v>
          </cell>
          <cell r="H58">
            <v>3.22</v>
          </cell>
          <cell r="I58">
            <v>745.80199752179101</v>
          </cell>
          <cell r="J58" t="str">
            <v>New Fab Livello -1Mag</v>
          </cell>
          <cell r="K58">
            <v>10</v>
          </cell>
          <cell r="L58">
            <v>7458.0199752179096</v>
          </cell>
          <cell r="M58">
            <v>24.860066584059702</v>
          </cell>
          <cell r="N58" t="str">
            <v>New Fab Livello -1Prod</v>
          </cell>
          <cell r="O58">
            <v>8.3333333333333301E-2</v>
          </cell>
          <cell r="P58">
            <v>19.3012939317234</v>
          </cell>
          <cell r="Q58">
            <v>62.1501664601493</v>
          </cell>
          <cell r="R58">
            <v>1</v>
          </cell>
          <cell r="S58">
            <v>62.1501664601493</v>
          </cell>
        </row>
        <row r="59">
          <cell r="M59">
            <v>37.700080264779601</v>
          </cell>
        </row>
        <row r="60">
          <cell r="A60" t="str">
            <v>Celle</v>
          </cell>
          <cell r="C60">
            <v>60</v>
          </cell>
          <cell r="D60" t="str">
            <v>EA</v>
          </cell>
          <cell r="E60" t="str">
            <v>Si</v>
          </cell>
          <cell r="F60">
            <v>792125.10295792704</v>
          </cell>
          <cell r="G60">
            <v>2400</v>
          </cell>
          <cell r="H60">
            <v>0.25</v>
          </cell>
          <cell r="I60">
            <v>82.513031558117405</v>
          </cell>
          <cell r="J60" t="str">
            <v>FAB 2° Livello</v>
          </cell>
          <cell r="K60">
            <v>5</v>
          </cell>
          <cell r="L60">
            <v>412.56515779058702</v>
          </cell>
          <cell r="N60" t="str">
            <v>New FaB 1° Livello</v>
          </cell>
          <cell r="O60">
            <v>3</v>
          </cell>
          <cell r="P60">
            <v>2376375.3088737801</v>
          </cell>
          <cell r="Q60">
            <v>247.53909467435199</v>
          </cell>
          <cell r="R60">
            <v>2</v>
          </cell>
          <cell r="S60">
            <v>123.76954733717599</v>
          </cell>
        </row>
        <row r="61">
          <cell r="A61" t="str">
            <v>Mezze Celle</v>
          </cell>
          <cell r="C61">
            <v>120</v>
          </cell>
          <cell r="D61" t="str">
            <v>EA</v>
          </cell>
          <cell r="E61" t="str">
            <v>Si</v>
          </cell>
          <cell r="F61">
            <v>1584250.2059158499</v>
          </cell>
          <cell r="G61">
            <v>2400</v>
          </cell>
          <cell r="H61">
            <v>0.25</v>
          </cell>
          <cell r="I61">
            <v>165.02606311623501</v>
          </cell>
          <cell r="J61" t="str">
            <v>New FaB 1° Livello</v>
          </cell>
          <cell r="K61">
            <v>1</v>
          </cell>
          <cell r="L61">
            <v>165.02606311623501</v>
          </cell>
          <cell r="N61" t="str">
            <v>New FaB 1° Livello</v>
          </cell>
          <cell r="O61">
            <v>1</v>
          </cell>
          <cell r="P61">
            <v>1584250.2059158499</v>
          </cell>
          <cell r="Q61">
            <v>165.02606311623501</v>
          </cell>
          <cell r="R61">
            <v>4</v>
          </cell>
          <cell r="S61">
            <v>41.256515779058702</v>
          </cell>
        </row>
        <row r="62">
          <cell r="A62" t="str">
            <v>Stringhe</v>
          </cell>
          <cell r="C62">
            <v>0.12</v>
          </cell>
          <cell r="D62" t="str">
            <v>EA</v>
          </cell>
          <cell r="E62" t="str">
            <v>Si</v>
          </cell>
          <cell r="F62">
            <v>1584.2502059158501</v>
          </cell>
          <cell r="G62">
            <v>80</v>
          </cell>
          <cell r="H62">
            <v>0.75</v>
          </cell>
          <cell r="I62">
            <v>14.8523456804611</v>
          </cell>
          <cell r="J62" t="str">
            <v>New FaB 1° Livello</v>
          </cell>
          <cell r="K62">
            <v>4</v>
          </cell>
          <cell r="L62">
            <v>59.409382721844501</v>
          </cell>
          <cell r="N62" t="str">
            <v>New FaB 1° Livello</v>
          </cell>
          <cell r="O62">
            <v>0</v>
          </cell>
          <cell r="P62">
            <v>0</v>
          </cell>
          <cell r="Q62">
            <v>0</v>
          </cell>
          <cell r="R62">
            <v>1</v>
          </cell>
          <cell r="S62">
            <v>0</v>
          </cell>
        </row>
        <row r="63">
          <cell r="A63" t="str">
            <v>Moduli</v>
          </cell>
          <cell r="C63">
            <v>0.05</v>
          </cell>
          <cell r="D63" t="str">
            <v>EA</v>
          </cell>
          <cell r="E63" t="str">
            <v>Si</v>
          </cell>
          <cell r="F63">
            <v>660.10425246493901</v>
          </cell>
          <cell r="G63">
            <v>20</v>
          </cell>
          <cell r="H63">
            <v>3</v>
          </cell>
          <cell r="I63">
            <v>99.0156378697409</v>
          </cell>
          <cell r="J63" t="str">
            <v>New Fab Livello -1Prod</v>
          </cell>
          <cell r="K63">
            <v>0</v>
          </cell>
          <cell r="L63">
            <v>0</v>
          </cell>
          <cell r="N63" t="str">
            <v>New Fab Livello -1Prod</v>
          </cell>
          <cell r="O63">
            <v>0.5</v>
          </cell>
          <cell r="P63">
            <v>330.05212623247002</v>
          </cell>
          <cell r="Q63">
            <v>49.5078189348705</v>
          </cell>
          <cell r="R63">
            <v>1</v>
          </cell>
          <cell r="S63">
            <v>49.5078189348705</v>
          </cell>
        </row>
        <row r="64">
          <cell r="A64" t="str">
            <v>Scarti Moduli</v>
          </cell>
          <cell r="C64">
            <v>0.03</v>
          </cell>
          <cell r="D64" t="str">
            <v>EA</v>
          </cell>
          <cell r="E64" t="str">
            <v>Si</v>
          </cell>
          <cell r="F64">
            <v>396.062551478964</v>
          </cell>
          <cell r="G64">
            <v>33</v>
          </cell>
          <cell r="H64">
            <v>3</v>
          </cell>
          <cell r="I64">
            <v>36.005686498087599</v>
          </cell>
          <cell r="J64" t="str">
            <v>New Fab -1 Isola ecologica</v>
          </cell>
          <cell r="K64">
            <v>7</v>
          </cell>
          <cell r="L64">
            <v>252.03980548661301</v>
          </cell>
          <cell r="N64" t="str">
            <v>New Fab Livello -1Prod</v>
          </cell>
          <cell r="O64">
            <v>1</v>
          </cell>
          <cell r="P64">
            <v>396.062551478964</v>
          </cell>
          <cell r="Q64">
            <v>36.005686498087599</v>
          </cell>
          <cell r="R64">
            <v>1</v>
          </cell>
          <cell r="S64">
            <v>36.005686498087599</v>
          </cell>
        </row>
        <row r="65">
          <cell r="A65" t="str">
            <v>Pallet</v>
          </cell>
          <cell r="C65">
            <v>28.5</v>
          </cell>
          <cell r="D65" t="str">
            <v>EA</v>
          </cell>
          <cell r="E65" t="str">
            <v>Si</v>
          </cell>
          <cell r="F65">
            <v>463.23105436136098</v>
          </cell>
          <cell r="G65">
            <v>1</v>
          </cell>
          <cell r="H65">
            <v>3.22</v>
          </cell>
          <cell r="I65">
            <v>1491.60399504358</v>
          </cell>
          <cell r="J65" t="str">
            <v>New Fab Livello -1Prod</v>
          </cell>
          <cell r="K65">
            <v>0</v>
          </cell>
          <cell r="L65">
            <v>0</v>
          </cell>
          <cell r="N65" t="str">
            <v>New Fab Livello -1Prod</v>
          </cell>
          <cell r="O65">
            <v>0.3</v>
          </cell>
          <cell r="P65">
            <v>138.969316308408</v>
          </cell>
          <cell r="Q65">
            <v>447.48119851307501</v>
          </cell>
          <cell r="R65">
            <v>1</v>
          </cell>
          <cell r="S65">
            <v>447.48119851307501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Author" refreshedDate="44489.564775810184" createdVersion="6" refreshedVersion="6" minRefreshableVersion="3" recordCount="3">
  <cacheSource type="worksheet">
    <worksheetSource ref="A15:X18" sheet="Reference emissions"/>
  </cacheSource>
  <cacheFields count="24">
    <cacheField name="Source" numFmtId="0">
      <sharedItems count="4">
        <s v="Refelectricity"/>
        <s v="Refcool"/>
        <s v="Refheat"/>
        <s v="Refgrid" u="1"/>
      </sharedItems>
    </cacheField>
    <cacheField name="Parameter monitored " numFmtId="0">
      <sharedItems/>
    </cacheField>
    <cacheField name="Description" numFmtId="0">
      <sharedItems/>
    </cacheField>
    <cacheField name="Unit" numFmtId="0">
      <sharedItems/>
    </cacheField>
    <cacheField name="Year 1" numFmtId="0">
      <sharedItems containsNonDate="0" containsString="0" containsBlank="1"/>
    </cacheField>
    <cacheField name="Year 2" numFmtId="0">
      <sharedItems containsNonDate="0" containsString="0" containsBlank="1"/>
    </cacheField>
    <cacheField name="Year 3" numFmtId="0">
      <sharedItems containsNonDate="0" containsString="0" containsBlank="1"/>
    </cacheField>
    <cacheField name="Year 4" numFmtId="0">
      <sharedItems containsNonDate="0" containsString="0" containsBlank="1"/>
    </cacheField>
    <cacheField name="Year 5" numFmtId="0">
      <sharedItems containsNonDate="0" containsString="0" containsBlank="1"/>
    </cacheField>
    <cacheField name="Year 6" numFmtId="0">
      <sharedItems containsNonDate="0" containsString="0" containsBlank="1"/>
    </cacheField>
    <cacheField name="Year 7" numFmtId="0">
      <sharedItems containsNonDate="0" containsString="0" containsBlank="1"/>
    </cacheField>
    <cacheField name="Year 8" numFmtId="0">
      <sharedItems containsNonDate="0" containsString="0" containsBlank="1"/>
    </cacheField>
    <cacheField name="Year 9" numFmtId="0">
      <sharedItems containsNonDate="0" containsString="0" containsBlank="1"/>
    </cacheField>
    <cacheField name="Year 10" numFmtId="0">
      <sharedItems containsNonDate="0" containsString="0" containsBlank="1"/>
    </cacheField>
    <cacheField name="Comments" numFmtId="0">
      <sharedItems containsBlank="1"/>
    </cacheField>
    <cacheField name="t CO2e / [unit]" numFmtId="167">
      <sharedItems containsSemiMixedTypes="0" containsString="0" containsNumber="1" minValue="0.1757" maxValue="0.20200000000000001"/>
    </cacheField>
    <cacheField name="t CO2e" numFmtId="0">
      <sharedItems containsSemiMixedTypes="0" containsString="0" containsNumber="1" containsInteger="1" minValue="0" maxValue="0"/>
    </cacheField>
    <cacheField name="Area / Department responsible for collection and archiving" numFmtId="0">
      <sharedItems containsNonDate="0" containsString="0" containsBlank="1"/>
    </cacheField>
    <cacheField name="Data source" numFmtId="0">
      <sharedItems containsNonDate="0" containsString="0" containsBlank="1"/>
    </cacheField>
    <cacheField name=" If applicable, equipment used for monitoring, including details on accuracy and calibration" numFmtId="0">
      <sharedItems containsNonDate="0" containsString="0" containsBlank="1"/>
    </cacheField>
    <cacheField name="Monitoring frequency" numFmtId="0">
      <sharedItems containsNonDate="0" containsString="0" containsBlank="1"/>
    </cacheField>
    <cacheField name="QA/QC Procedures" numFmtId="0">
      <sharedItems containsNonDate="0" containsString="0" containsBlank="1"/>
    </cacheField>
    <cacheField name="Additional description of the monitoring system " numFmtId="0">
      <sharedItems containsNonDate="0" containsString="0" containsBlank="1"/>
    </cacheField>
    <cacheField name="Reliability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r:id="rId1" refreshedBy="Author" refreshedDate="44489.566569097224" createdVersion="6" refreshedVersion="6" minRefreshableVersion="3" recordCount="9">
  <cacheSource type="worksheet">
    <worksheetSource ref="A22:Z31" sheet="Project emissions"/>
  </cacheSource>
  <cacheFields count="26">
    <cacheField name="Source" numFmtId="0">
      <sharedItems count="3">
        <s v="Projbio"/>
        <s v="Projon-site"/>
        <s v="Projgeo"/>
      </sharedItems>
    </cacheField>
    <cacheField name="Sub-source" numFmtId="0">
      <sharedItems count="6">
        <s v="Projbio"/>
        <s v="ProjFF,stat"/>
        <s v="ProjFF,mob"/>
        <s v="Projelect"/>
        <s v="PEdry_flash"/>
        <s v="PEbinary"/>
      </sharedItems>
    </cacheField>
    <cacheField name="Parameter monitored " numFmtId="0">
      <sharedItems/>
    </cacheField>
    <cacheField name="Description" numFmtId="0">
      <sharedItems/>
    </cacheField>
    <cacheField name="Fuel" numFmtId="0">
      <sharedItems/>
    </cacheField>
    <cacheField name="Unit" numFmtId="0">
      <sharedItems/>
    </cacheField>
    <cacheField name="Year 1" numFmtId="0">
      <sharedItems containsNonDate="0" containsString="0" containsBlank="1"/>
    </cacheField>
    <cacheField name="Year 2" numFmtId="0">
      <sharedItems containsNonDate="0" containsString="0" containsBlank="1"/>
    </cacheField>
    <cacheField name="Year 3" numFmtId="0">
      <sharedItems containsNonDate="0" containsString="0" containsBlank="1"/>
    </cacheField>
    <cacheField name="Year 4" numFmtId="0">
      <sharedItems containsNonDate="0" containsString="0" containsBlank="1"/>
    </cacheField>
    <cacheField name="Year 5" numFmtId="0">
      <sharedItems containsNonDate="0" containsString="0" containsBlank="1"/>
    </cacheField>
    <cacheField name="Year 6" numFmtId="0">
      <sharedItems containsNonDate="0" containsString="0" containsBlank="1"/>
    </cacheField>
    <cacheField name="Year 7" numFmtId="0">
      <sharedItems containsNonDate="0" containsString="0" containsBlank="1"/>
    </cacheField>
    <cacheField name="Year 8" numFmtId="0">
      <sharedItems containsNonDate="0" containsString="0" containsBlank="1"/>
    </cacheField>
    <cacheField name="Year 9" numFmtId="0">
      <sharedItems containsNonDate="0" containsString="0" containsBlank="1"/>
    </cacheField>
    <cacheField name="Year 10" numFmtId="0">
      <sharedItems containsNonDate="0" containsString="0" containsBlank="1"/>
    </cacheField>
    <cacheField name="Comments" numFmtId="0">
      <sharedItems containsBlank="1"/>
    </cacheField>
    <cacheField name="t CO2e / [unit]" numFmtId="0">
      <sharedItems containsString="0" containsBlank="1" containsNumber="1" minValue="0" maxValue="3.12"/>
    </cacheField>
    <cacheField name="t CO2e" numFmtId="0">
      <sharedItems containsSemiMixedTypes="0" containsString="0" containsNumber="1" containsInteger="1" minValue="0" maxValue="0"/>
    </cacheField>
    <cacheField name="Area / Department responsible for collection and archiving" numFmtId="0">
      <sharedItems containsNonDate="0" containsString="0" containsBlank="1"/>
    </cacheField>
    <cacheField name="Data source" numFmtId="0">
      <sharedItems containsNonDate="0" containsString="0" containsBlank="1"/>
    </cacheField>
    <cacheField name=" If applicable, equipment used for monitoring, including details on accuracy and calibration" numFmtId="0">
      <sharedItems containsNonDate="0" containsString="0" containsBlank="1"/>
    </cacheField>
    <cacheField name="Monitoring frequency" numFmtId="0">
      <sharedItems containsNonDate="0" containsString="0" containsBlank="1"/>
    </cacheField>
    <cacheField name="QA/QC Procedures" numFmtId="0">
      <sharedItems containsNonDate="0" containsString="0" containsBlank="1"/>
    </cacheField>
    <cacheField name="Additional description of the monitoring system " numFmtId="0">
      <sharedItems containsNonDate="0" containsString="0" containsBlank="1"/>
    </cacheField>
    <cacheField name="Reliability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">
  <r>
    <x v="0"/>
    <s v="EGgrid"/>
    <s v="Net amount of electricity to be generated by the renewable technology and fed into the grid "/>
    <s v="MWh"/>
    <m/>
    <m/>
    <m/>
    <m/>
    <m/>
    <m/>
    <m/>
    <m/>
    <m/>
    <m/>
    <m/>
    <n v="0.1757"/>
    <n v="0"/>
    <m/>
    <m/>
    <m/>
    <m/>
    <m/>
    <m/>
    <s v="Primary Data"/>
  </r>
  <r>
    <x v="1"/>
    <s v="EGcool"/>
    <s v="Net amount of cooling to be delivered by the renewable technology "/>
    <s v="MWh"/>
    <m/>
    <m/>
    <m/>
    <m/>
    <m/>
    <m/>
    <m/>
    <m/>
    <m/>
    <m/>
    <s v="Please replace tCO2 / [unit] with fossil fuel comparator for specific cases. Refer to Section 2 of the Methodology for EF."/>
    <n v="0.1757"/>
    <n v="0"/>
    <m/>
    <m/>
    <m/>
    <m/>
    <m/>
    <m/>
    <m/>
  </r>
  <r>
    <x v="2"/>
    <s v="EGheat"/>
    <s v="Net amount of thermal energy to be delivered by the renewable technology "/>
    <s v="MWh"/>
    <m/>
    <m/>
    <m/>
    <m/>
    <m/>
    <m/>
    <m/>
    <m/>
    <m/>
    <m/>
    <m/>
    <n v="0.20200000000000001"/>
    <n v="0"/>
    <m/>
    <m/>
    <m/>
    <m/>
    <m/>
    <m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9">
  <r>
    <x v="0"/>
    <x v="0"/>
    <s v="ECbio"/>
    <s v="Amount of bio-based fuel ‘f’ consumed by the project "/>
    <s v="[Please specify]"/>
    <s v="MJ"/>
    <m/>
    <m/>
    <m/>
    <m/>
    <m/>
    <m/>
    <m/>
    <m/>
    <m/>
    <m/>
    <s v="GHG emissions from the supply of bio-based fuel ‘f’ used to make heat and/or electricity, produced, in tonnes CO2e /MJ of bio-based fuel."/>
    <m/>
    <n v="0"/>
    <m/>
    <m/>
    <m/>
    <m/>
    <m/>
    <m/>
    <s v="Primary Data"/>
  </r>
  <r>
    <x v="1"/>
    <x v="1"/>
    <s v="QFF_stat"/>
    <s v="Quantity of fossil fuel type FF combusted in stationary sources at the project site "/>
    <s v="Natural gas"/>
    <s v="cubic meter"/>
    <m/>
    <m/>
    <m/>
    <m/>
    <m/>
    <m/>
    <m/>
    <m/>
    <m/>
    <m/>
    <m/>
    <n v="2.15E-3"/>
    <n v="0"/>
    <m/>
    <m/>
    <m/>
    <m/>
    <m/>
    <m/>
    <m/>
  </r>
  <r>
    <x v="1"/>
    <x v="1"/>
    <s v="QFF_stat"/>
    <s v="Quantity of fossil fuel type FF combusted in stationary sources at the project site "/>
    <s v="Heavy fuel oil"/>
    <s v="ton"/>
    <m/>
    <m/>
    <m/>
    <m/>
    <m/>
    <m/>
    <m/>
    <m/>
    <m/>
    <m/>
    <m/>
    <n v="3.12"/>
    <n v="0"/>
    <m/>
    <m/>
    <m/>
    <m/>
    <m/>
    <m/>
    <m/>
  </r>
  <r>
    <x v="1"/>
    <x v="2"/>
    <s v="QFF_mob"/>
    <s v="Quantity of fossil fuel type FF combusted in mobile sources at the project site"/>
    <s v="Diesel"/>
    <s v="litres"/>
    <m/>
    <m/>
    <m/>
    <m/>
    <m/>
    <m/>
    <m/>
    <m/>
    <m/>
    <m/>
    <m/>
    <n v="2.6800000000000001E-3"/>
    <n v="0"/>
    <m/>
    <m/>
    <m/>
    <m/>
    <m/>
    <m/>
    <m/>
  </r>
  <r>
    <x v="1"/>
    <x v="2"/>
    <s v="QFF_mob"/>
    <s v="Quantity of fossil fuel type FF combusted in mobile sources at the project site"/>
    <s v="Gasoline"/>
    <s v="litres"/>
    <m/>
    <m/>
    <m/>
    <m/>
    <m/>
    <m/>
    <m/>
    <m/>
    <m/>
    <m/>
    <m/>
    <n v="2.2799999999999999E-3"/>
    <n v="0"/>
    <m/>
    <m/>
    <m/>
    <m/>
    <m/>
    <m/>
    <m/>
  </r>
  <r>
    <x v="1"/>
    <x v="3"/>
    <s v="EC"/>
    <s v="Amount of electricity imported from the grid and consumed at the project site"/>
    <s v="Grid electricity"/>
    <s v="MWh"/>
    <m/>
    <m/>
    <m/>
    <m/>
    <m/>
    <m/>
    <m/>
    <m/>
    <m/>
    <m/>
    <m/>
    <n v="0"/>
    <n v="0"/>
    <m/>
    <m/>
    <m/>
    <m/>
    <m/>
    <m/>
    <m/>
  </r>
  <r>
    <x v="2"/>
    <x v="4"/>
    <s v="Msteam"/>
    <s v="Quantity of steam produced"/>
    <s v="Steam"/>
    <s v="ton"/>
    <m/>
    <m/>
    <m/>
    <m/>
    <m/>
    <m/>
    <m/>
    <m/>
    <m/>
    <m/>
    <m/>
    <n v="5.4469499999999999E-3"/>
    <n v="0"/>
    <m/>
    <m/>
    <m/>
    <m/>
    <m/>
    <m/>
    <m/>
  </r>
  <r>
    <x v="2"/>
    <x v="5"/>
    <s v="Mworking fluid"/>
    <s v="Quantity of working fluid consumed"/>
    <s v="Steam"/>
    <s v="ton"/>
    <m/>
    <m/>
    <m/>
    <m/>
    <m/>
    <m/>
    <m/>
    <m/>
    <m/>
    <m/>
    <s v="Global Warming Potential for the working fluid used in the binary geothermal power plant"/>
    <m/>
    <n v="0"/>
    <m/>
    <m/>
    <m/>
    <m/>
    <m/>
    <m/>
    <m/>
  </r>
  <r>
    <x v="2"/>
    <x v="5"/>
    <s v="Mloss"/>
    <s v="Quantity of steam entering the geothermal plant minus quantity leaving"/>
    <s v="Steam"/>
    <s v="ton"/>
    <m/>
    <m/>
    <m/>
    <m/>
    <m/>
    <m/>
    <m/>
    <m/>
    <m/>
    <m/>
    <s v="Based on Minflow minus Moutflow each year"/>
    <n v="5.4469499999999999E-3"/>
    <n v="0"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name="PivotTable3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5:B9" firstHeaderRow="1" firstDataRow="1" firstDataCol="1"/>
  <pivotFields count="24">
    <pivotField axis="axisRow" showAll="0">
      <items count="5">
        <item m="1" x="3"/>
        <item x="2"/>
        <item x="1"/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167" showAll="0"/>
    <pivotField dataField="1"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0"/>
  </rowFields>
  <rowItems count="4">
    <i>
      <x v="1"/>
    </i>
    <i>
      <x v="2"/>
    </i>
    <i>
      <x v="3"/>
    </i>
    <i t="grand">
      <x/>
    </i>
  </rowItems>
  <colItems count="1">
    <i/>
  </colItems>
  <dataFields count="1">
    <dataField name="Sum of t CO2e" fld="16" baseField="0" baseItem="0" numFmtId="166"/>
  </dataFields>
  <formats count="9">
    <format dxfId="25">
      <pivotArea outline="0" collapsedLevelsAreSubtotals="1" fieldPosition="0"/>
    </format>
    <format dxfId="24">
      <pivotArea type="all" dataOnly="0" outline="0" fieldPosition="0"/>
    </format>
    <format dxfId="23">
      <pivotArea outline="0" collapsedLevelsAreSubtotals="1" fieldPosition="0"/>
    </format>
    <format dxfId="22">
      <pivotArea dataOnly="0" labelOnly="1" grandRow="1" outline="0" fieldPosition="0"/>
    </format>
    <format dxfId="21">
      <pivotArea dataOnly="0" labelOnly="1" outline="0" axis="axisValues" fieldPosition="0"/>
    </format>
    <format dxfId="20">
      <pivotArea type="all" dataOnly="0" outline="0" fieldPosition="0"/>
    </format>
    <format dxfId="19">
      <pivotArea outline="0" collapsedLevelsAreSubtotals="1" fieldPosition="0"/>
    </format>
    <format dxfId="18">
      <pivotArea dataOnly="0" labelOnly="1" grandRow="1" outline="0" fieldPosition="0"/>
    </format>
    <format dxfId="17">
      <pivotArea dataOnly="0" labelOnly="1" outline="0" axis="axisValues" fieldPosition="0"/>
    </format>
  </formats>
  <pivotTableStyleInfo name="PivotStyleDark2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name="PivotTable5" cacheId="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5:B15" firstHeaderRow="1" firstDataRow="1" firstDataCol="1"/>
  <pivotFields count="26">
    <pivotField axis="axisRow" showAll="0">
      <items count="4">
        <item x="0"/>
        <item x="2"/>
        <item x="1"/>
        <item t="default"/>
      </items>
    </pivotField>
    <pivotField axis="axisRow" showAll="0">
      <items count="7">
        <item x="5"/>
        <item x="4"/>
        <item x="0"/>
        <item x="3"/>
        <item x="2"/>
        <item x="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/>
    <pivotField showAll="0" defaultSubtotal="0"/>
    <pivotField showAll="0" defaultSubtotal="0"/>
    <pivotField showAll="0" defaultSubtotal="0"/>
    <pivotField showAll="0" defaultSubtotal="0"/>
    <pivotField showAll="0"/>
  </pivotFields>
  <rowFields count="2">
    <field x="0"/>
    <field x="1"/>
  </rowFields>
  <rowItems count="10">
    <i>
      <x/>
    </i>
    <i r="1">
      <x v="2"/>
    </i>
    <i>
      <x v="1"/>
    </i>
    <i r="1">
      <x/>
    </i>
    <i r="1">
      <x v="1"/>
    </i>
    <i>
      <x v="2"/>
    </i>
    <i r="1">
      <x v="3"/>
    </i>
    <i r="1">
      <x v="4"/>
    </i>
    <i r="1">
      <x v="5"/>
    </i>
    <i t="grand">
      <x/>
    </i>
  </rowItems>
  <colItems count="1">
    <i/>
  </colItems>
  <dataFields count="1">
    <dataField name="Sum of t CO2e" fld="18" baseField="0" baseItem="0" numFmtId="166"/>
  </dataFields>
  <formats count="17">
    <format dxfId="16">
      <pivotArea outline="0" collapsedLevelsAreSubtotals="1" fieldPosition="0"/>
    </format>
    <format dxfId="15">
      <pivotArea type="all" dataOnly="0" outline="0" fieldPosition="0"/>
    </format>
    <format dxfId="14">
      <pivotArea outline="0" collapsedLevelsAreSubtotals="1" fieldPosition="0"/>
    </format>
    <format dxfId="13">
      <pivotArea dataOnly="0" labelOnly="1" grandRow="1" outline="0" fieldPosition="0"/>
    </format>
    <format dxfId="12">
      <pivotArea dataOnly="0" labelOnly="1" outline="0" axis="axisValues" fieldPosition="0"/>
    </format>
    <format dxfId="11">
      <pivotArea type="all" dataOnly="0" outline="0" fieldPosition="0"/>
    </format>
    <format dxfId="10">
      <pivotArea outline="0" collapsedLevelsAreSubtotals="1" fieldPosition="0"/>
    </format>
    <format dxfId="9">
      <pivotArea dataOnly="0" labelOnly="1" grandRow="1" outline="0" fieldPosition="0"/>
    </format>
    <format dxfId="8">
      <pivotArea dataOnly="0" labelOnly="1" outline="0" axis="axisValues" fieldPosition="0"/>
    </format>
    <format dxfId="7">
      <pivotArea type="all" dataOnly="0" outline="0" fieldPosition="0"/>
    </format>
    <format dxfId="6">
      <pivotArea outline="0" collapsedLevelsAreSubtotals="1" fieldPosition="0"/>
    </format>
    <format dxfId="5">
      <pivotArea dataOnly="0" labelOnly="1" grandRow="1" outline="0" fieldPosition="0"/>
    </format>
    <format dxfId="4">
      <pivotArea dataOnly="0" labelOnly="1" outline="0" axis="axisValues" fieldPosition="0"/>
    </format>
    <format dxfId="3">
      <pivotArea type="all" dataOnly="0" outline="0" fieldPosition="0"/>
    </format>
    <format dxfId="2">
      <pivotArea outline="0" collapsedLevelsAreSubtotals="1" fieldPosition="0"/>
    </format>
    <format dxfId="1">
      <pivotArea dataOnly="0" labelOnly="1" grandRow="1" outline="0" fieldPosition="0"/>
    </format>
    <format dxfId="0">
      <pivotArea dataOnly="0" labelOnly="1" outline="0" axis="axisValues" fieldPosition="0"/>
    </format>
  </formats>
  <pivotTableStyleInfo name="PivotStyleDark2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hyperlink" Target="https://www.boatingmag.com/calculating-fuel-consumption/" TargetMode="External"/><Relationship Id="rId1" Type="http://schemas.openxmlformats.org/officeDocument/2006/relationships/hyperlink" Target="https://ec.europa.eu/energy/eu-buildings-factsheets-topics-tree/energy-use-buildings_en" TargetMode="External"/><Relationship Id="rId4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.bin"/><Relationship Id="rId2" Type="http://schemas.openxmlformats.org/officeDocument/2006/relationships/hyperlink" Target="https://eur-lex.europa.eu/legal-content/EN/TXT/?uri=CELEX%3A32018R2066" TargetMode="External"/><Relationship Id="rId1" Type="http://schemas.openxmlformats.org/officeDocument/2006/relationships/hyperlink" Target="https://eur-lex.europa.eu/legal-content/EN/TXT/?uri=CELEX%3A32018R2066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45"/>
  <sheetViews>
    <sheetView tabSelected="1" zoomScale="90" zoomScaleNormal="90" workbookViewId="0"/>
  </sheetViews>
  <sheetFormatPr defaultColWidth="9.26953125" defaultRowHeight="12.5" x14ac:dyDescent="0.25"/>
  <cols>
    <col min="1" max="1" width="30.1796875" style="10" customWidth="1"/>
    <col min="2" max="2" width="100.54296875" style="10" bestFit="1" customWidth="1"/>
    <col min="3" max="16384" width="9.26953125" style="10"/>
  </cols>
  <sheetData>
    <row r="1" spans="1:2" ht="13" x14ac:dyDescent="0.25">
      <c r="A1" s="5" t="s">
        <v>454</v>
      </c>
      <c r="B1" s="5"/>
    </row>
    <row r="2" spans="1:2" ht="13" x14ac:dyDescent="0.25">
      <c r="A2" s="191"/>
      <c r="B2" s="7"/>
    </row>
    <row r="4" spans="1:2" ht="13" x14ac:dyDescent="0.25">
      <c r="A4" s="5" t="s">
        <v>0</v>
      </c>
      <c r="B4" s="5"/>
    </row>
    <row r="5" spans="1:2" ht="13" x14ac:dyDescent="0.25">
      <c r="A5" s="7"/>
      <c r="B5" s="7"/>
    </row>
    <row r="6" spans="1:2" ht="313.5" customHeight="1" x14ac:dyDescent="0.25">
      <c r="A6" s="259" t="s">
        <v>1</v>
      </c>
      <c r="B6" s="259"/>
    </row>
    <row r="7" spans="1:2" ht="12.75" customHeight="1" x14ac:dyDescent="0.25">
      <c r="A7" s="238"/>
      <c r="B7" s="238"/>
    </row>
    <row r="8" spans="1:2" ht="51.75" customHeight="1" x14ac:dyDescent="0.25">
      <c r="A8" s="260" t="s">
        <v>2</v>
      </c>
      <c r="B8" s="260"/>
    </row>
    <row r="9" spans="1:2" x14ac:dyDescent="0.25">
      <c r="A9" s="8"/>
      <c r="B9" s="8"/>
    </row>
    <row r="10" spans="1:2" ht="13" x14ac:dyDescent="0.25">
      <c r="A10" s="5" t="s">
        <v>3</v>
      </c>
      <c r="B10" s="6"/>
    </row>
    <row r="11" spans="1:2" ht="13" x14ac:dyDescent="0.25">
      <c r="A11" s="7"/>
      <c r="B11" s="8"/>
    </row>
    <row r="12" spans="1:2" x14ac:dyDescent="0.25">
      <c r="A12" s="9" t="s">
        <v>4</v>
      </c>
      <c r="B12" s="9"/>
    </row>
    <row r="13" spans="1:2" ht="13" thickBot="1" x14ac:dyDescent="0.3">
      <c r="A13" s="9"/>
      <c r="B13" s="9"/>
    </row>
    <row r="14" spans="1:2" ht="13.5" thickBot="1" x14ac:dyDescent="0.3">
      <c r="A14" s="12" t="s">
        <v>5</v>
      </c>
      <c r="B14" s="9"/>
    </row>
    <row r="15" spans="1:2" ht="13" thickBot="1" x14ac:dyDescent="0.3">
      <c r="A15" s="14" t="s">
        <v>6</v>
      </c>
      <c r="B15" s="9"/>
    </row>
    <row r="16" spans="1:2" ht="13" thickBot="1" x14ac:dyDescent="0.3">
      <c r="A16" s="18" t="s">
        <v>7</v>
      </c>
      <c r="B16" s="9"/>
    </row>
    <row r="17" spans="1:3" ht="13" thickBot="1" x14ac:dyDescent="0.3">
      <c r="A17" s="23" t="s">
        <v>8</v>
      </c>
      <c r="B17" s="9"/>
      <c r="C17" s="224"/>
    </row>
    <row r="18" spans="1:3" ht="13" thickBot="1" x14ac:dyDescent="0.3">
      <c r="A18" s="25" t="s">
        <v>9</v>
      </c>
      <c r="B18" s="9"/>
      <c r="C18" s="224"/>
    </row>
    <row r="19" spans="1:3" x14ac:dyDescent="0.25">
      <c r="A19" s="9"/>
      <c r="B19" s="9"/>
      <c r="C19" s="224"/>
    </row>
    <row r="20" spans="1:3" ht="13" x14ac:dyDescent="0.25">
      <c r="A20" s="5" t="s">
        <v>10</v>
      </c>
      <c r="B20" s="6"/>
      <c r="C20" s="224"/>
    </row>
    <row r="21" spans="1:3" ht="13" x14ac:dyDescent="0.25">
      <c r="A21" s="7"/>
      <c r="B21" s="8"/>
      <c r="C21" s="224"/>
    </row>
    <row r="22" spans="1:3" ht="13" thickBot="1" x14ac:dyDescent="0.3">
      <c r="A22" s="8" t="s">
        <v>11</v>
      </c>
      <c r="B22" s="8"/>
      <c r="C22" s="224"/>
    </row>
    <row r="23" spans="1:3" ht="25" customHeight="1" thickBot="1" x14ac:dyDescent="0.3">
      <c r="A23" s="225" t="s">
        <v>12</v>
      </c>
      <c r="B23" s="226" t="s">
        <v>13</v>
      </c>
      <c r="C23" s="224"/>
    </row>
    <row r="24" spans="1:3" ht="25" customHeight="1" thickBot="1" x14ac:dyDescent="0.3">
      <c r="A24" s="225" t="s">
        <v>14</v>
      </c>
      <c r="B24" s="226" t="s">
        <v>15</v>
      </c>
      <c r="C24" s="224"/>
    </row>
    <row r="25" spans="1:3" ht="25" customHeight="1" thickBot="1" x14ac:dyDescent="0.3">
      <c r="A25" s="225" t="s">
        <v>16</v>
      </c>
      <c r="B25" s="226" t="s">
        <v>17</v>
      </c>
      <c r="C25" s="224"/>
    </row>
    <row r="26" spans="1:3" ht="25" customHeight="1" thickBot="1" x14ac:dyDescent="0.3">
      <c r="A26" s="225" t="s">
        <v>18</v>
      </c>
      <c r="B26" s="226" t="s">
        <v>19</v>
      </c>
      <c r="C26" s="224"/>
    </row>
    <row r="27" spans="1:3" ht="25" customHeight="1" thickBot="1" x14ac:dyDescent="0.3">
      <c r="A27" s="225" t="s">
        <v>20</v>
      </c>
      <c r="B27" s="51" t="s">
        <v>21</v>
      </c>
      <c r="C27" s="50" t="s">
        <v>22</v>
      </c>
    </row>
    <row r="28" spans="1:3" ht="25" customHeight="1" thickBot="1" x14ac:dyDescent="0.3">
      <c r="A28" s="225" t="s">
        <v>23</v>
      </c>
      <c r="B28" s="226" t="s">
        <v>24</v>
      </c>
      <c r="C28" s="224"/>
    </row>
    <row r="29" spans="1:3" ht="25" customHeight="1" thickBot="1" x14ac:dyDescent="0.3">
      <c r="A29" s="225" t="s">
        <v>25</v>
      </c>
      <c r="B29" s="226" t="s">
        <v>26</v>
      </c>
      <c r="C29" s="224"/>
    </row>
    <row r="30" spans="1:3" ht="25" customHeight="1" thickBot="1" x14ac:dyDescent="0.3">
      <c r="A30" s="225" t="s">
        <v>27</v>
      </c>
      <c r="B30" s="226" t="s">
        <v>28</v>
      </c>
      <c r="C30" s="224"/>
    </row>
    <row r="31" spans="1:3" s="224" customFormat="1" ht="25" customHeight="1" thickBot="1" x14ac:dyDescent="0.3">
      <c r="A31" s="225" t="s">
        <v>29</v>
      </c>
      <c r="B31" s="226" t="s">
        <v>30</v>
      </c>
    </row>
    <row r="32" spans="1:3" ht="25" customHeight="1" thickBot="1" x14ac:dyDescent="0.3">
      <c r="A32" s="225" t="s">
        <v>31</v>
      </c>
      <c r="B32" s="226" t="s">
        <v>32</v>
      </c>
      <c r="C32" s="224"/>
    </row>
    <row r="33" spans="1:3" ht="25" customHeight="1" thickBot="1" x14ac:dyDescent="0.3">
      <c r="A33" s="225" t="s">
        <v>33</v>
      </c>
      <c r="B33" s="226" t="s">
        <v>34</v>
      </c>
      <c r="C33" s="50" t="s">
        <v>22</v>
      </c>
    </row>
    <row r="34" spans="1:3" x14ac:dyDescent="0.25">
      <c r="A34" s="29"/>
      <c r="B34" s="30"/>
      <c r="C34" s="224"/>
    </row>
    <row r="35" spans="1:3" ht="13" x14ac:dyDescent="0.25">
      <c r="A35" s="5" t="s">
        <v>35</v>
      </c>
      <c r="B35" s="6"/>
      <c r="C35" s="224"/>
    </row>
    <row r="36" spans="1:3" ht="13.5" thickBot="1" x14ac:dyDescent="0.3">
      <c r="A36" s="31"/>
      <c r="B36" s="32"/>
      <c r="C36" s="224"/>
    </row>
    <row r="37" spans="1:3" ht="29.15" customHeight="1" thickBot="1" x14ac:dyDescent="0.3">
      <c r="A37" s="16" t="s">
        <v>36</v>
      </c>
      <c r="B37" s="16" t="s">
        <v>37</v>
      </c>
      <c r="C37" s="224"/>
    </row>
    <row r="38" spans="1:3" ht="29.15" customHeight="1" thickBot="1" x14ac:dyDescent="0.3">
      <c r="A38" s="16" t="s">
        <v>38</v>
      </c>
      <c r="B38" s="16" t="s">
        <v>39</v>
      </c>
      <c r="C38" s="224"/>
    </row>
    <row r="39" spans="1:3" ht="29.15" customHeight="1" thickBot="1" x14ac:dyDescent="0.3">
      <c r="A39" s="16" t="s">
        <v>40</v>
      </c>
      <c r="B39" s="16" t="s">
        <v>41</v>
      </c>
      <c r="C39" s="224"/>
    </row>
    <row r="40" spans="1:3" ht="29.15" customHeight="1" thickBot="1" x14ac:dyDescent="0.3">
      <c r="A40" s="1" t="s">
        <v>42</v>
      </c>
      <c r="B40" s="16" t="s">
        <v>43</v>
      </c>
      <c r="C40" s="224"/>
    </row>
    <row r="41" spans="1:3" ht="29.15" customHeight="1" thickBot="1" x14ac:dyDescent="0.3">
      <c r="A41" s="1" t="s">
        <v>44</v>
      </c>
      <c r="B41" s="16" t="s">
        <v>45</v>
      </c>
      <c r="C41" s="224"/>
    </row>
    <row r="42" spans="1:3" ht="29.15" customHeight="1" thickBot="1" x14ac:dyDescent="0.3">
      <c r="A42" s="1" t="s">
        <v>46</v>
      </c>
      <c r="B42" s="16" t="s">
        <v>47</v>
      </c>
      <c r="C42" s="224"/>
    </row>
    <row r="43" spans="1:3" ht="29.15" customHeight="1" thickBot="1" x14ac:dyDescent="0.3">
      <c r="A43" s="1" t="s">
        <v>48</v>
      </c>
      <c r="B43" s="16" t="s">
        <v>49</v>
      </c>
      <c r="C43" s="224"/>
    </row>
    <row r="44" spans="1:3" ht="29.15" customHeight="1" thickBot="1" x14ac:dyDescent="0.3">
      <c r="A44" s="1" t="s">
        <v>50</v>
      </c>
      <c r="B44" s="16" t="s">
        <v>51</v>
      </c>
      <c r="C44" s="224"/>
    </row>
    <row r="45" spans="1:3" ht="29.15" customHeight="1" thickBot="1" x14ac:dyDescent="0.3">
      <c r="A45" s="1" t="s">
        <v>52</v>
      </c>
      <c r="B45" s="16" t="s">
        <v>53</v>
      </c>
      <c r="C45" s="224"/>
    </row>
  </sheetData>
  <mergeCells count="2">
    <mergeCell ref="A6:B6"/>
    <mergeCell ref="A8:B8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126"/>
  <sheetViews>
    <sheetView zoomScale="90" zoomScaleNormal="90" workbookViewId="0">
      <selection activeCell="C11" sqref="C11:Q20"/>
    </sheetView>
  </sheetViews>
  <sheetFormatPr defaultColWidth="9.26953125" defaultRowHeight="14" x14ac:dyDescent="0.3"/>
  <cols>
    <col min="1" max="1" width="7.81640625" style="60" customWidth="1"/>
    <col min="2" max="2" width="15.54296875" style="60" customWidth="1"/>
    <col min="3" max="3" width="9.26953125" style="60"/>
    <col min="4" max="4" width="34.26953125" style="60" customWidth="1"/>
    <col min="5" max="5" width="23.81640625" style="60" bestFit="1" customWidth="1"/>
    <col min="6" max="6" width="33.81640625" style="60" customWidth="1"/>
    <col min="7" max="7" width="23.54296875" style="60" customWidth="1"/>
    <col min="8" max="8" width="14.26953125" style="60" bestFit="1" customWidth="1"/>
    <col min="9" max="9" width="16.81640625" style="60" customWidth="1"/>
    <col min="10" max="10" width="15.54296875" style="60" customWidth="1"/>
    <col min="11" max="13" width="12.1796875" style="60" bestFit="1" customWidth="1"/>
    <col min="14" max="17" width="13.26953125" style="60" bestFit="1" customWidth="1"/>
    <col min="18" max="18" width="16.7265625" style="60" customWidth="1"/>
    <col min="19" max="19" width="16.26953125" style="60" customWidth="1"/>
    <col min="20" max="20" width="14" style="60" customWidth="1"/>
    <col min="21" max="22" width="16.26953125" style="60" customWidth="1"/>
    <col min="23" max="23" width="9.26953125" style="60"/>
    <col min="24" max="24" width="3" style="60" customWidth="1"/>
    <col min="25" max="16384" width="9.26953125" style="60"/>
  </cols>
  <sheetData>
    <row r="1" spans="1:24" x14ac:dyDescent="0.3">
      <c r="A1" s="58"/>
      <c r="B1" s="58"/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</row>
    <row r="2" spans="1:24" x14ac:dyDescent="0.3">
      <c r="A2" s="61" t="s">
        <v>414</v>
      </c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  <c r="Q2" s="62"/>
      <c r="R2" s="62"/>
      <c r="S2" s="62"/>
      <c r="T2" s="62"/>
      <c r="U2" s="62"/>
      <c r="V2" s="62"/>
      <c r="W2" s="62"/>
      <c r="X2" s="61"/>
    </row>
    <row r="3" spans="1:24" x14ac:dyDescent="0.3">
      <c r="C3" s="59"/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  <c r="O3" s="59"/>
      <c r="P3" s="59"/>
      <c r="Q3" s="59"/>
      <c r="R3" s="59"/>
      <c r="S3" s="59"/>
      <c r="T3" s="59"/>
      <c r="U3" s="59"/>
      <c r="V3" s="59"/>
      <c r="W3" s="59"/>
    </row>
    <row r="4" spans="1:24" x14ac:dyDescent="0.3"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</row>
    <row r="5" spans="1:24" x14ac:dyDescent="0.3">
      <c r="C5" s="59"/>
      <c r="D5" s="59"/>
      <c r="E5" s="59"/>
      <c r="F5" s="59"/>
      <c r="G5" s="59"/>
      <c r="H5" s="59"/>
      <c r="I5" s="59"/>
      <c r="J5" s="59"/>
      <c r="K5" s="59"/>
      <c r="L5" s="59"/>
      <c r="M5" s="59"/>
      <c r="N5" s="59"/>
      <c r="O5" s="59"/>
      <c r="P5" s="59"/>
      <c r="Q5" s="59"/>
      <c r="R5" s="59"/>
      <c r="S5" s="59"/>
      <c r="T5" s="59"/>
      <c r="U5" s="59"/>
      <c r="V5" s="59"/>
      <c r="W5" s="59"/>
    </row>
    <row r="6" spans="1:24" x14ac:dyDescent="0.3">
      <c r="C6" s="59"/>
      <c r="D6" s="59"/>
      <c r="E6" s="59"/>
      <c r="F6" s="59"/>
      <c r="G6" s="59"/>
      <c r="H6" s="59"/>
      <c r="I6" s="59"/>
      <c r="J6" s="59"/>
      <c r="K6" s="59"/>
      <c r="L6" s="59"/>
      <c r="M6" s="59"/>
      <c r="N6" s="59"/>
      <c r="O6" s="59"/>
      <c r="P6" s="59"/>
      <c r="Q6" s="59"/>
      <c r="R6" s="59"/>
      <c r="S6" s="59"/>
      <c r="T6" s="59"/>
      <c r="U6" s="59"/>
      <c r="V6" s="59"/>
      <c r="W6" s="59"/>
    </row>
    <row r="7" spans="1:24" x14ac:dyDescent="0.3">
      <c r="C7" s="59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  <c r="O7" s="59"/>
      <c r="P7" s="59"/>
      <c r="Q7" s="59"/>
      <c r="R7" s="59"/>
      <c r="S7" s="59"/>
      <c r="T7" s="59"/>
      <c r="U7" s="59"/>
      <c r="V7" s="59"/>
      <c r="W7" s="59"/>
    </row>
    <row r="8" spans="1:24" x14ac:dyDescent="0.3">
      <c r="C8" s="59"/>
      <c r="D8" s="59"/>
      <c r="E8" s="59"/>
      <c r="F8" s="59"/>
      <c r="G8" s="59"/>
      <c r="H8" s="59"/>
      <c r="I8" s="59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</row>
    <row r="9" spans="1:24" ht="14.5" thickBot="1" x14ac:dyDescent="0.35">
      <c r="C9" s="59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  <c r="O9" s="59"/>
      <c r="P9" s="59"/>
      <c r="Q9" s="59"/>
      <c r="R9" s="59"/>
      <c r="S9" s="59"/>
      <c r="T9" s="59"/>
      <c r="U9" s="59"/>
      <c r="V9" s="59"/>
      <c r="W9" s="59"/>
    </row>
    <row r="10" spans="1:24" ht="14.5" thickBot="1" x14ac:dyDescent="0.35">
      <c r="A10" s="63"/>
      <c r="B10" s="63"/>
      <c r="C10" s="64"/>
      <c r="D10" s="64"/>
      <c r="E10" s="64"/>
      <c r="F10" s="64"/>
      <c r="G10" s="64"/>
      <c r="H10" s="64"/>
      <c r="I10" s="64"/>
      <c r="J10" s="64"/>
      <c r="K10" s="64"/>
      <c r="L10" s="64"/>
      <c r="M10" s="64"/>
      <c r="N10" s="64"/>
      <c r="O10" s="64"/>
      <c r="P10" s="64"/>
      <c r="Q10" s="64"/>
      <c r="R10" s="64"/>
      <c r="S10" s="64"/>
      <c r="T10" s="64"/>
      <c r="U10" s="64"/>
      <c r="V10" s="64"/>
      <c r="W10" s="64"/>
      <c r="X10" s="65"/>
    </row>
    <row r="11" spans="1:24" ht="15" customHeight="1" x14ac:dyDescent="0.3">
      <c r="A11" s="66"/>
      <c r="B11" s="67" t="s">
        <v>312</v>
      </c>
      <c r="C11" s="321" t="s">
        <v>433</v>
      </c>
      <c r="D11" s="322"/>
      <c r="E11" s="322"/>
      <c r="F11" s="322"/>
      <c r="G11" s="322"/>
      <c r="H11" s="322"/>
      <c r="I11" s="322"/>
      <c r="J11" s="322"/>
      <c r="K11" s="322"/>
      <c r="L11" s="322"/>
      <c r="M11" s="322"/>
      <c r="N11" s="322"/>
      <c r="O11" s="322"/>
      <c r="P11" s="322"/>
      <c r="Q11" s="322"/>
      <c r="R11" s="68"/>
      <c r="S11" s="68"/>
      <c r="T11" s="68"/>
      <c r="U11" s="68"/>
      <c r="V11" s="68"/>
      <c r="W11" s="69"/>
      <c r="X11" s="70"/>
    </row>
    <row r="12" spans="1:24" x14ac:dyDescent="0.3">
      <c r="A12" s="325" t="s">
        <v>313</v>
      </c>
      <c r="B12" s="326"/>
      <c r="C12" s="323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24"/>
      <c r="P12" s="324"/>
      <c r="Q12" s="324"/>
      <c r="R12" s="71"/>
      <c r="S12" s="71"/>
      <c r="T12" s="71"/>
      <c r="U12" s="71"/>
      <c r="V12" s="71"/>
      <c r="W12" s="72"/>
      <c r="X12" s="70"/>
    </row>
    <row r="13" spans="1:24" x14ac:dyDescent="0.3">
      <c r="A13" s="325"/>
      <c r="B13" s="326"/>
      <c r="C13" s="323"/>
      <c r="D13" s="324"/>
      <c r="E13" s="324"/>
      <c r="F13" s="324"/>
      <c r="G13" s="324"/>
      <c r="H13" s="324"/>
      <c r="I13" s="324"/>
      <c r="J13" s="324"/>
      <c r="K13" s="324"/>
      <c r="L13" s="324"/>
      <c r="M13" s="324"/>
      <c r="N13" s="324"/>
      <c r="O13" s="324"/>
      <c r="P13" s="324"/>
      <c r="Q13" s="324"/>
      <c r="R13" s="71"/>
      <c r="S13" s="71"/>
      <c r="T13" s="71"/>
      <c r="U13" s="71"/>
      <c r="V13" s="71"/>
      <c r="W13" s="72"/>
      <c r="X13" s="70"/>
    </row>
    <row r="14" spans="1:24" x14ac:dyDescent="0.3">
      <c r="A14" s="325"/>
      <c r="B14" s="326"/>
      <c r="C14" s="323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24"/>
      <c r="P14" s="324"/>
      <c r="Q14" s="324"/>
      <c r="R14" s="71"/>
      <c r="S14" s="71"/>
      <c r="T14" s="71"/>
      <c r="U14" s="71"/>
      <c r="V14" s="71"/>
      <c r="W14" s="72"/>
      <c r="X14" s="70"/>
    </row>
    <row r="15" spans="1:24" x14ac:dyDescent="0.3">
      <c r="A15" s="66"/>
      <c r="B15" s="66"/>
      <c r="C15" s="323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24"/>
      <c r="P15" s="324"/>
      <c r="Q15" s="324"/>
      <c r="R15" s="71"/>
      <c r="S15" s="71"/>
      <c r="T15" s="71"/>
      <c r="U15" s="71"/>
      <c r="V15" s="71"/>
      <c r="W15" s="72"/>
      <c r="X15" s="70"/>
    </row>
    <row r="16" spans="1:24" x14ac:dyDescent="0.3">
      <c r="A16" s="66"/>
      <c r="B16" s="66"/>
      <c r="C16" s="323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24"/>
      <c r="P16" s="324"/>
      <c r="Q16" s="324"/>
      <c r="R16" s="71"/>
      <c r="S16" s="71"/>
      <c r="T16" s="71"/>
      <c r="U16" s="71"/>
      <c r="V16" s="71"/>
      <c r="W16" s="72"/>
      <c r="X16" s="70"/>
    </row>
    <row r="17" spans="1:24" x14ac:dyDescent="0.3">
      <c r="A17" s="66"/>
      <c r="B17" s="66"/>
      <c r="C17" s="323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24"/>
      <c r="P17" s="324"/>
      <c r="Q17" s="324"/>
      <c r="R17" s="71"/>
      <c r="S17" s="71"/>
      <c r="T17" s="71"/>
      <c r="U17" s="71"/>
      <c r="V17" s="71"/>
      <c r="W17" s="72"/>
      <c r="X17" s="70"/>
    </row>
    <row r="18" spans="1:24" x14ac:dyDescent="0.3">
      <c r="A18" s="66"/>
      <c r="B18" s="66"/>
      <c r="C18" s="323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24"/>
      <c r="P18" s="324"/>
      <c r="Q18" s="324"/>
      <c r="R18" s="71"/>
      <c r="S18" s="71"/>
      <c r="T18" s="71"/>
      <c r="U18" s="71"/>
      <c r="V18" s="71"/>
      <c r="W18" s="72"/>
      <c r="X18" s="70"/>
    </row>
    <row r="19" spans="1:24" x14ac:dyDescent="0.3">
      <c r="A19" s="66"/>
      <c r="B19" s="66"/>
      <c r="C19" s="323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24"/>
      <c r="P19" s="324"/>
      <c r="Q19" s="324"/>
      <c r="R19" s="71"/>
      <c r="S19" s="71"/>
      <c r="T19" s="71"/>
      <c r="U19" s="71"/>
      <c r="V19" s="71"/>
      <c r="W19" s="72"/>
      <c r="X19" s="70"/>
    </row>
    <row r="20" spans="1:24" x14ac:dyDescent="0.3">
      <c r="A20" s="66"/>
      <c r="B20" s="66"/>
      <c r="C20" s="323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24"/>
      <c r="P20" s="324"/>
      <c r="Q20" s="324"/>
      <c r="R20" s="71"/>
      <c r="S20" s="71"/>
      <c r="T20" s="71"/>
      <c r="U20" s="71"/>
      <c r="V20" s="71"/>
      <c r="W20" s="72"/>
      <c r="X20" s="70"/>
    </row>
    <row r="21" spans="1:24" x14ac:dyDescent="0.3">
      <c r="A21" s="66"/>
      <c r="B21" s="66"/>
      <c r="C21" s="73"/>
      <c r="D21" s="74"/>
      <c r="E21" s="74"/>
      <c r="F21" s="74"/>
      <c r="G21" s="74"/>
      <c r="H21" s="74"/>
      <c r="I21" s="74"/>
      <c r="J21" s="74"/>
      <c r="K21" s="74"/>
      <c r="L21" s="74"/>
      <c r="M21" s="74"/>
      <c r="N21" s="74"/>
      <c r="O21" s="74"/>
      <c r="P21" s="74"/>
      <c r="Q21" s="74"/>
      <c r="R21" s="74"/>
      <c r="S21" s="74"/>
      <c r="T21" s="74"/>
      <c r="U21" s="74"/>
      <c r="V21" s="74"/>
      <c r="W21" s="75"/>
      <c r="X21" s="70"/>
    </row>
    <row r="22" spans="1:24" ht="16" customHeight="1" x14ac:dyDescent="0.3">
      <c r="A22" s="66"/>
      <c r="B22" s="67" t="s">
        <v>314</v>
      </c>
      <c r="C22" s="327" t="s">
        <v>415</v>
      </c>
      <c r="D22" s="328"/>
      <c r="E22" s="328"/>
      <c r="F22" s="328"/>
      <c r="G22" s="328"/>
      <c r="H22" s="328"/>
      <c r="I22" s="328"/>
      <c r="J22" s="328"/>
      <c r="K22" s="328"/>
      <c r="L22" s="328"/>
      <c r="M22" s="328"/>
      <c r="N22" s="328"/>
      <c r="O22" s="328"/>
      <c r="P22" s="328"/>
      <c r="Q22" s="328"/>
      <c r="R22" s="328"/>
      <c r="S22" s="328"/>
      <c r="T22" s="328"/>
      <c r="U22" s="328"/>
      <c r="V22" s="328"/>
      <c r="W22" s="329"/>
      <c r="X22" s="70"/>
    </row>
    <row r="23" spans="1:24" ht="14.9" customHeight="1" x14ac:dyDescent="0.3">
      <c r="A23" s="76"/>
      <c r="B23" s="77"/>
      <c r="C23" s="330"/>
      <c r="D23" s="331"/>
      <c r="E23" s="331"/>
      <c r="F23" s="331"/>
      <c r="G23" s="331"/>
      <c r="H23" s="331"/>
      <c r="I23" s="331"/>
      <c r="J23" s="331"/>
      <c r="K23" s="331"/>
      <c r="L23" s="331"/>
      <c r="M23" s="331"/>
      <c r="N23" s="331"/>
      <c r="O23" s="331"/>
      <c r="P23" s="331"/>
      <c r="Q23" s="331"/>
      <c r="R23" s="331"/>
      <c r="S23" s="331"/>
      <c r="T23" s="331"/>
      <c r="U23" s="331"/>
      <c r="V23" s="331"/>
      <c r="W23" s="332"/>
      <c r="X23" s="70"/>
    </row>
    <row r="24" spans="1:24" ht="14.9" customHeight="1" x14ac:dyDescent="0.3">
      <c r="A24" s="76"/>
      <c r="B24" s="77"/>
      <c r="C24" s="330"/>
      <c r="D24" s="331"/>
      <c r="E24" s="331"/>
      <c r="F24" s="331"/>
      <c r="G24" s="331"/>
      <c r="H24" s="331"/>
      <c r="I24" s="331"/>
      <c r="J24" s="331"/>
      <c r="K24" s="331"/>
      <c r="L24" s="331"/>
      <c r="M24" s="331"/>
      <c r="N24" s="331"/>
      <c r="O24" s="331"/>
      <c r="P24" s="331"/>
      <c r="Q24" s="331"/>
      <c r="R24" s="331"/>
      <c r="S24" s="331"/>
      <c r="T24" s="331"/>
      <c r="U24" s="331"/>
      <c r="V24" s="331"/>
      <c r="W24" s="332"/>
      <c r="X24" s="70"/>
    </row>
    <row r="25" spans="1:24" x14ac:dyDescent="0.3">
      <c r="A25" s="66"/>
      <c r="B25" s="67" t="s">
        <v>315</v>
      </c>
      <c r="C25" s="327" t="s">
        <v>412</v>
      </c>
      <c r="D25" s="328"/>
      <c r="E25" s="328"/>
      <c r="F25" s="328"/>
      <c r="G25" s="328"/>
      <c r="H25" s="328"/>
      <c r="I25" s="328"/>
      <c r="J25" s="328"/>
      <c r="K25" s="328"/>
      <c r="L25" s="328"/>
      <c r="M25" s="328"/>
      <c r="N25" s="328"/>
      <c r="O25" s="328"/>
      <c r="P25" s="328"/>
      <c r="Q25" s="328"/>
      <c r="R25" s="328"/>
      <c r="S25" s="328"/>
      <c r="T25" s="328"/>
      <c r="U25" s="328"/>
      <c r="V25" s="328"/>
      <c r="W25" s="329"/>
      <c r="X25" s="70"/>
    </row>
    <row r="26" spans="1:24" x14ac:dyDescent="0.3">
      <c r="A26" s="78"/>
      <c r="B26" s="79"/>
      <c r="C26" s="330"/>
      <c r="D26" s="331"/>
      <c r="E26" s="331"/>
      <c r="F26" s="331"/>
      <c r="G26" s="331"/>
      <c r="H26" s="331"/>
      <c r="I26" s="331"/>
      <c r="J26" s="331"/>
      <c r="K26" s="331"/>
      <c r="L26" s="331"/>
      <c r="M26" s="331"/>
      <c r="N26" s="331"/>
      <c r="O26" s="331"/>
      <c r="P26" s="331"/>
      <c r="Q26" s="331"/>
      <c r="R26" s="331"/>
      <c r="S26" s="331"/>
      <c r="T26" s="331"/>
      <c r="U26" s="331"/>
      <c r="V26" s="331"/>
      <c r="W26" s="332"/>
      <c r="X26" s="70"/>
    </row>
    <row r="27" spans="1:24" x14ac:dyDescent="0.3">
      <c r="A27" s="78"/>
      <c r="B27" s="80"/>
      <c r="C27" s="330"/>
      <c r="D27" s="331"/>
      <c r="E27" s="331"/>
      <c r="F27" s="331"/>
      <c r="G27" s="331"/>
      <c r="H27" s="331"/>
      <c r="I27" s="331"/>
      <c r="J27" s="331"/>
      <c r="K27" s="331"/>
      <c r="L27" s="331"/>
      <c r="M27" s="331"/>
      <c r="N27" s="331"/>
      <c r="O27" s="331"/>
      <c r="P27" s="331"/>
      <c r="Q27" s="331"/>
      <c r="R27" s="331"/>
      <c r="S27" s="331"/>
      <c r="T27" s="331"/>
      <c r="U27" s="331"/>
      <c r="V27" s="331"/>
      <c r="W27" s="332"/>
      <c r="X27" s="70"/>
    </row>
    <row r="28" spans="1:24" x14ac:dyDescent="0.3">
      <c r="A28" s="66"/>
      <c r="B28" s="67" t="s">
        <v>316</v>
      </c>
      <c r="C28" s="327" t="s">
        <v>317</v>
      </c>
      <c r="D28" s="328"/>
      <c r="E28" s="328"/>
      <c r="F28" s="328"/>
      <c r="G28" s="328"/>
      <c r="H28" s="328"/>
      <c r="I28" s="328"/>
      <c r="J28" s="328"/>
      <c r="K28" s="328"/>
      <c r="L28" s="328"/>
      <c r="M28" s="328"/>
      <c r="N28" s="328"/>
      <c r="O28" s="328"/>
      <c r="P28" s="328"/>
      <c r="Q28" s="328"/>
      <c r="R28" s="328"/>
      <c r="S28" s="328"/>
      <c r="T28" s="328"/>
      <c r="U28" s="328"/>
      <c r="V28" s="328"/>
      <c r="W28" s="329"/>
      <c r="X28" s="70"/>
    </row>
    <row r="29" spans="1:24" x14ac:dyDescent="0.3">
      <c r="A29" s="66"/>
      <c r="B29" s="66"/>
      <c r="C29" s="330"/>
      <c r="D29" s="331"/>
      <c r="E29" s="331"/>
      <c r="F29" s="331"/>
      <c r="G29" s="331"/>
      <c r="H29" s="331"/>
      <c r="I29" s="331"/>
      <c r="J29" s="331"/>
      <c r="K29" s="331"/>
      <c r="L29" s="331"/>
      <c r="M29" s="331"/>
      <c r="N29" s="331"/>
      <c r="O29" s="331"/>
      <c r="P29" s="331"/>
      <c r="Q29" s="331"/>
      <c r="R29" s="331"/>
      <c r="S29" s="331"/>
      <c r="T29" s="331"/>
      <c r="U29" s="331"/>
      <c r="V29" s="331"/>
      <c r="W29" s="332"/>
      <c r="X29" s="70"/>
    </row>
    <row r="30" spans="1:24" x14ac:dyDescent="0.3">
      <c r="A30" s="66"/>
      <c r="B30" s="66"/>
      <c r="C30" s="333"/>
      <c r="D30" s="334"/>
      <c r="E30" s="334"/>
      <c r="F30" s="334"/>
      <c r="G30" s="334"/>
      <c r="H30" s="334"/>
      <c r="I30" s="334"/>
      <c r="J30" s="334"/>
      <c r="K30" s="334"/>
      <c r="L30" s="334"/>
      <c r="M30" s="334"/>
      <c r="N30" s="334"/>
      <c r="O30" s="334"/>
      <c r="P30" s="334"/>
      <c r="Q30" s="334"/>
      <c r="R30" s="334"/>
      <c r="S30" s="334"/>
      <c r="T30" s="334"/>
      <c r="U30" s="334"/>
      <c r="V30" s="334"/>
      <c r="W30" s="335"/>
      <c r="X30" s="70"/>
    </row>
    <row r="31" spans="1:24" ht="16" customHeight="1" x14ac:dyDescent="0.3">
      <c r="A31" s="319" t="s">
        <v>318</v>
      </c>
      <c r="B31" s="320"/>
      <c r="C31" s="81"/>
      <c r="D31" s="82" t="s">
        <v>319</v>
      </c>
      <c r="E31" s="83"/>
      <c r="F31" s="83"/>
      <c r="G31" s="83"/>
      <c r="H31" s="83"/>
      <c r="I31" s="83"/>
      <c r="J31" s="83"/>
      <c r="K31" s="83"/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4"/>
      <c r="X31" s="70"/>
    </row>
    <row r="32" spans="1:24" ht="16" customHeight="1" thickBot="1" x14ac:dyDescent="0.35">
      <c r="A32" s="319"/>
      <c r="B32" s="320"/>
      <c r="C32" s="85"/>
      <c r="D32" s="86"/>
      <c r="E32" s="86"/>
      <c r="F32" s="86"/>
      <c r="G32" s="86"/>
      <c r="H32" s="86"/>
      <c r="I32" s="86"/>
      <c r="J32" s="86"/>
      <c r="K32" s="86"/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7"/>
      <c r="X32" s="70"/>
    </row>
    <row r="33" spans="1:24" ht="16" customHeight="1" thickBot="1" x14ac:dyDescent="0.35">
      <c r="A33" s="319"/>
      <c r="B33" s="320"/>
      <c r="C33" s="85"/>
      <c r="D33" s="12" t="s">
        <v>55</v>
      </c>
      <c r="E33" s="12"/>
      <c r="F33" s="12" t="s">
        <v>56</v>
      </c>
      <c r="G33" s="86"/>
      <c r="H33" s="86"/>
      <c r="I33" s="86"/>
      <c r="J33" s="86"/>
      <c r="K33" s="86"/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7"/>
      <c r="X33" s="70"/>
    </row>
    <row r="34" spans="1:24" ht="30.75" customHeight="1" thickBot="1" x14ac:dyDescent="0.35">
      <c r="A34" s="319"/>
      <c r="B34" s="320"/>
      <c r="C34" s="85"/>
      <c r="D34" s="21" t="s">
        <v>57</v>
      </c>
      <c r="E34" s="22">
        <v>2022</v>
      </c>
      <c r="F34" s="88" t="s">
        <v>421</v>
      </c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7"/>
      <c r="X34" s="70"/>
    </row>
    <row r="35" spans="1:24" ht="16" customHeight="1" thickBot="1" x14ac:dyDescent="0.35">
      <c r="A35" s="319"/>
      <c r="B35" s="320"/>
      <c r="C35" s="85"/>
      <c r="D35" s="21" t="s">
        <v>60</v>
      </c>
      <c r="E35" s="23" t="s">
        <v>416</v>
      </c>
      <c r="F35" s="89"/>
      <c r="G35" s="86"/>
      <c r="H35" s="86"/>
      <c r="I35" s="86"/>
      <c r="J35" s="86"/>
      <c r="K35" s="86"/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7"/>
      <c r="X35" s="70"/>
    </row>
    <row r="36" spans="1:24" ht="16" customHeight="1" thickBot="1" x14ac:dyDescent="0.35">
      <c r="A36" s="319"/>
      <c r="B36" s="320"/>
      <c r="C36" s="85"/>
      <c r="D36" s="21" t="s">
        <v>320</v>
      </c>
      <c r="E36" s="23" t="s">
        <v>321</v>
      </c>
      <c r="F36" s="89"/>
      <c r="G36" s="86"/>
      <c r="H36" s="86"/>
      <c r="I36" s="86"/>
      <c r="J36" s="86"/>
      <c r="K36" s="86"/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7"/>
      <c r="X36" s="70"/>
    </row>
    <row r="37" spans="1:24" ht="16" customHeight="1" thickBot="1" x14ac:dyDescent="0.35">
      <c r="A37" s="319"/>
      <c r="B37" s="320"/>
      <c r="C37" s="85"/>
      <c r="D37" s="21" t="s">
        <v>431</v>
      </c>
      <c r="E37" s="22">
        <v>600</v>
      </c>
      <c r="F37" s="89" t="s">
        <v>322</v>
      </c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7"/>
      <c r="X37" s="70"/>
    </row>
    <row r="38" spans="1:24" ht="16" customHeight="1" thickBot="1" x14ac:dyDescent="0.35">
      <c r="A38" s="319"/>
      <c r="B38" s="320"/>
      <c r="C38" s="85"/>
      <c r="D38" s="21" t="s">
        <v>432</v>
      </c>
      <c r="E38" s="22">
        <f>E37/E40*E39</f>
        <v>150</v>
      </c>
      <c r="F38" s="89" t="s">
        <v>422</v>
      </c>
      <c r="G38" s="86"/>
      <c r="H38" s="86"/>
      <c r="I38" s="86"/>
      <c r="J38" s="86"/>
      <c r="K38" s="86"/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7"/>
      <c r="X38" s="70"/>
    </row>
    <row r="39" spans="1:24" ht="16" customHeight="1" thickBot="1" x14ac:dyDescent="0.35">
      <c r="A39" s="319"/>
      <c r="B39" s="320"/>
      <c r="C39" s="85"/>
      <c r="D39" s="21" t="s">
        <v>423</v>
      </c>
      <c r="E39" s="22">
        <v>3</v>
      </c>
      <c r="F39" s="89"/>
      <c r="G39" s="86"/>
      <c r="H39" s="86"/>
      <c r="I39" s="86"/>
      <c r="J39" s="86"/>
      <c r="K39" s="86"/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7"/>
      <c r="X39" s="70"/>
    </row>
    <row r="40" spans="1:24" ht="16" customHeight="1" thickBot="1" x14ac:dyDescent="0.35">
      <c r="A40" s="319"/>
      <c r="B40" s="320"/>
      <c r="C40" s="85"/>
      <c r="D40" s="21" t="s">
        <v>424</v>
      </c>
      <c r="E40" s="22">
        <v>12</v>
      </c>
      <c r="F40" s="89"/>
      <c r="G40" s="86"/>
      <c r="H40" s="86"/>
      <c r="I40" s="86"/>
      <c r="J40" s="86"/>
      <c r="K40" s="86"/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7"/>
      <c r="X40" s="70"/>
    </row>
    <row r="41" spans="1:24" ht="16" customHeight="1" thickBot="1" x14ac:dyDescent="0.35">
      <c r="A41" s="319"/>
      <c r="B41" s="320"/>
      <c r="C41" s="85"/>
      <c r="D41" s="21" t="s">
        <v>425</v>
      </c>
      <c r="E41" s="22">
        <f>E40/E39</f>
        <v>4</v>
      </c>
      <c r="F41" s="89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7"/>
      <c r="X41" s="70"/>
    </row>
    <row r="42" spans="1:24" ht="16" customHeight="1" thickBot="1" x14ac:dyDescent="0.35">
      <c r="A42" s="319"/>
      <c r="B42" s="320"/>
      <c r="C42" s="85"/>
      <c r="D42" s="21" t="s">
        <v>428</v>
      </c>
      <c r="E42" s="22">
        <f>E44*E41</f>
        <v>5280</v>
      </c>
      <c r="F42" s="89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7"/>
      <c r="X42" s="70"/>
    </row>
    <row r="43" spans="1:24" ht="16" customHeight="1" thickBot="1" x14ac:dyDescent="0.35">
      <c r="A43" s="319"/>
      <c r="B43" s="320"/>
      <c r="C43" s="85"/>
      <c r="D43" s="21" t="s">
        <v>426</v>
      </c>
      <c r="E43" s="22">
        <f>E42/E40</f>
        <v>440</v>
      </c>
      <c r="F43" s="89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7"/>
      <c r="X43" s="70"/>
    </row>
    <row r="44" spans="1:24" ht="16" customHeight="1" thickBot="1" x14ac:dyDescent="0.35">
      <c r="A44" s="319"/>
      <c r="B44" s="320"/>
      <c r="C44" s="85"/>
      <c r="D44" s="21" t="s">
        <v>427</v>
      </c>
      <c r="E44" s="22">
        <f>Q73</f>
        <v>1320</v>
      </c>
      <c r="F44" s="89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7"/>
      <c r="X44" s="70"/>
    </row>
    <row r="45" spans="1:24" ht="16" customHeight="1" thickBot="1" x14ac:dyDescent="0.35">
      <c r="A45" s="319"/>
      <c r="B45" s="320"/>
      <c r="C45" s="85"/>
      <c r="D45" s="21" t="s">
        <v>62</v>
      </c>
      <c r="E45" s="24">
        <v>0.45</v>
      </c>
      <c r="F45" s="89" t="s">
        <v>323</v>
      </c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7"/>
      <c r="X45" s="70"/>
    </row>
    <row r="46" spans="1:24" ht="16" customHeight="1" thickBot="1" x14ac:dyDescent="0.35">
      <c r="A46" s="319"/>
      <c r="B46" s="320"/>
      <c r="C46" s="85"/>
      <c r="D46" s="21" t="s">
        <v>63</v>
      </c>
      <c r="E46" s="22">
        <v>8400</v>
      </c>
      <c r="F46" s="89" t="s">
        <v>324</v>
      </c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7"/>
      <c r="X46" s="70"/>
    </row>
    <row r="47" spans="1:24" ht="16" customHeight="1" x14ac:dyDescent="0.3">
      <c r="A47" s="319"/>
      <c r="B47" s="320"/>
      <c r="C47" s="85"/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7"/>
      <c r="X47" s="70"/>
    </row>
    <row r="48" spans="1:24" ht="16" customHeight="1" thickBot="1" x14ac:dyDescent="0.35">
      <c r="A48" s="319"/>
      <c r="B48" s="320"/>
      <c r="C48" s="85"/>
      <c r="D48" s="82" t="s">
        <v>325</v>
      </c>
      <c r="E48" s="86"/>
      <c r="F48" s="86"/>
      <c r="G48" s="86"/>
      <c r="H48" s="86"/>
      <c r="I48" s="86"/>
      <c r="J48" s="86"/>
      <c r="K48" s="86"/>
      <c r="L48" s="86"/>
      <c r="M48" s="86"/>
      <c r="N48" s="86"/>
      <c r="O48" s="86"/>
      <c r="P48" s="86"/>
      <c r="Q48" s="86"/>
      <c r="R48" s="86"/>
      <c r="S48" s="86"/>
      <c r="T48" s="86"/>
      <c r="U48" s="86"/>
      <c r="V48" s="86"/>
      <c r="W48" s="87"/>
      <c r="X48" s="70"/>
    </row>
    <row r="49" spans="1:24" ht="42.75" customHeight="1" thickBot="1" x14ac:dyDescent="0.35">
      <c r="A49" s="319"/>
      <c r="B49" s="320"/>
      <c r="C49" s="85"/>
      <c r="D49" s="11" t="s">
        <v>273</v>
      </c>
      <c r="E49" s="12" t="s">
        <v>197</v>
      </c>
      <c r="F49" s="12" t="s">
        <v>80</v>
      </c>
      <c r="G49" s="12" t="s">
        <v>78</v>
      </c>
      <c r="H49" s="12" t="s">
        <v>274</v>
      </c>
      <c r="I49" s="12" t="s">
        <v>275</v>
      </c>
      <c r="J49" s="239" t="s">
        <v>201</v>
      </c>
      <c r="K49" s="239" t="s">
        <v>200</v>
      </c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7"/>
      <c r="X49" s="70"/>
    </row>
    <row r="50" spans="1:24" ht="104.5" thickBot="1" x14ac:dyDescent="0.35">
      <c r="A50" s="319"/>
      <c r="B50" s="320"/>
      <c r="C50" s="85"/>
      <c r="D50" s="13" t="s">
        <v>326</v>
      </c>
      <c r="E50" s="177">
        <v>180</v>
      </c>
      <c r="F50" s="56" t="s">
        <v>418</v>
      </c>
      <c r="G50" s="13" t="s">
        <v>327</v>
      </c>
      <c r="H50" s="13" t="s">
        <v>328</v>
      </c>
      <c r="I50" s="178" t="s">
        <v>329</v>
      </c>
      <c r="J50" s="43" t="s">
        <v>417</v>
      </c>
      <c r="K50" s="43"/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7"/>
      <c r="X50" s="70"/>
    </row>
    <row r="51" spans="1:24" ht="38" thickBot="1" x14ac:dyDescent="0.35">
      <c r="A51" s="319"/>
      <c r="B51" s="320"/>
      <c r="C51" s="85"/>
      <c r="D51" s="13" t="s">
        <v>330</v>
      </c>
      <c r="E51" s="179">
        <v>20</v>
      </c>
      <c r="F51" s="56" t="s">
        <v>419</v>
      </c>
      <c r="G51" s="13" t="s">
        <v>331</v>
      </c>
      <c r="H51" s="13" t="s">
        <v>332</v>
      </c>
      <c r="I51" s="13"/>
      <c r="J51" s="43"/>
      <c r="K51" s="43"/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7"/>
      <c r="X51" s="70"/>
    </row>
    <row r="52" spans="1:24" ht="29.25" customHeight="1" thickBot="1" x14ac:dyDescent="0.35">
      <c r="A52" s="319"/>
      <c r="B52" s="320"/>
      <c r="C52" s="85"/>
      <c r="D52" s="13" t="s">
        <v>333</v>
      </c>
      <c r="E52" s="177">
        <v>100</v>
      </c>
      <c r="F52" s="56" t="s">
        <v>334</v>
      </c>
      <c r="G52" s="13" t="s">
        <v>335</v>
      </c>
      <c r="H52" s="13" t="s">
        <v>336</v>
      </c>
      <c r="I52" s="13"/>
      <c r="J52" s="43"/>
      <c r="K52" s="43"/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7"/>
      <c r="X52" s="70"/>
    </row>
    <row r="53" spans="1:24" ht="25.5" thickBot="1" x14ac:dyDescent="0.35">
      <c r="A53" s="319"/>
      <c r="B53" s="320"/>
      <c r="C53" s="85"/>
      <c r="D53" s="13" t="s">
        <v>337</v>
      </c>
      <c r="E53" s="177">
        <f>2*1*52</f>
        <v>104</v>
      </c>
      <c r="F53" s="56" t="s">
        <v>338</v>
      </c>
      <c r="G53" s="13"/>
      <c r="H53" s="13"/>
      <c r="I53" s="13"/>
      <c r="J53" s="43" t="s">
        <v>339</v>
      </c>
      <c r="K53" s="43"/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7"/>
      <c r="X53" s="70"/>
    </row>
    <row r="54" spans="1:24" ht="113" thickBot="1" x14ac:dyDescent="0.35">
      <c r="A54" s="319"/>
      <c r="B54" s="320"/>
      <c r="C54" s="85"/>
      <c r="D54" s="13" t="s">
        <v>340</v>
      </c>
      <c r="E54" s="55">
        <f>0.21/30</f>
        <v>7.0000000000000001E-3</v>
      </c>
      <c r="F54" s="56" t="s">
        <v>341</v>
      </c>
      <c r="G54" s="54"/>
      <c r="H54" s="54" t="s">
        <v>342</v>
      </c>
      <c r="I54" s="178" t="s">
        <v>343</v>
      </c>
      <c r="J54" s="43" t="s">
        <v>420</v>
      </c>
      <c r="K54" s="43"/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7"/>
      <c r="X54" s="70"/>
    </row>
    <row r="55" spans="1:24" ht="16" customHeight="1" x14ac:dyDescent="0.3">
      <c r="A55" s="319"/>
      <c r="B55" s="320"/>
      <c r="C55" s="85"/>
      <c r="D55" s="82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7"/>
      <c r="X55" s="70"/>
    </row>
    <row r="56" spans="1:24" ht="16" customHeight="1" x14ac:dyDescent="0.3">
      <c r="A56" s="319"/>
      <c r="B56" s="320"/>
      <c r="C56" s="85"/>
      <c r="D56" s="82" t="s">
        <v>344</v>
      </c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7"/>
      <c r="X56" s="70"/>
    </row>
    <row r="57" spans="1:24" ht="14.9" customHeight="1" x14ac:dyDescent="0.3">
      <c r="A57" s="242"/>
      <c r="B57" s="243"/>
      <c r="C57" s="90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7"/>
      <c r="X57" s="70"/>
    </row>
    <row r="58" spans="1:24" x14ac:dyDescent="0.3">
      <c r="A58" s="66"/>
      <c r="B58" s="66"/>
      <c r="C58" s="90"/>
      <c r="D58" s="91"/>
      <c r="E58" s="91" t="s">
        <v>104</v>
      </c>
      <c r="F58" s="92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4"/>
      <c r="T58" s="93"/>
      <c r="U58" s="86"/>
      <c r="W58" s="87"/>
      <c r="X58" s="70"/>
    </row>
    <row r="59" spans="1:24" x14ac:dyDescent="0.3">
      <c r="A59" s="66"/>
      <c r="B59" s="66"/>
      <c r="C59" s="90"/>
      <c r="D59" s="95" t="s">
        <v>345</v>
      </c>
      <c r="E59" s="96">
        <f>T66</f>
        <v>3458872.3679999998</v>
      </c>
      <c r="F59" s="92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4"/>
      <c r="T59" s="93"/>
      <c r="U59" s="86"/>
      <c r="W59" s="87"/>
      <c r="X59" s="70"/>
    </row>
    <row r="60" spans="1:24" x14ac:dyDescent="0.3">
      <c r="A60" s="66"/>
      <c r="B60" s="66"/>
      <c r="C60" s="90"/>
      <c r="D60" s="95" t="s">
        <v>105</v>
      </c>
      <c r="E60" s="96">
        <f>T68</f>
        <v>0</v>
      </c>
      <c r="F60" s="92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4"/>
      <c r="T60" s="93"/>
      <c r="U60" s="86"/>
      <c r="W60" s="87"/>
      <c r="X60" s="70"/>
    </row>
    <row r="61" spans="1:24" x14ac:dyDescent="0.3">
      <c r="A61" s="66"/>
      <c r="B61" s="66"/>
      <c r="C61" s="90"/>
      <c r="D61" s="95" t="s">
        <v>106</v>
      </c>
      <c r="E61" s="96">
        <f>T67</f>
        <v>0</v>
      </c>
      <c r="F61" s="92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4"/>
      <c r="T61" s="93"/>
      <c r="U61" s="86"/>
      <c r="W61" s="87"/>
      <c r="X61" s="70"/>
    </row>
    <row r="62" spans="1:24" x14ac:dyDescent="0.3">
      <c r="A62" s="66"/>
      <c r="B62" s="66"/>
      <c r="C62" s="90"/>
      <c r="D62" s="97" t="s">
        <v>109</v>
      </c>
      <c r="E62" s="98">
        <f>SUM(E59:E61)</f>
        <v>3458872.3679999998</v>
      </c>
      <c r="F62" s="92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4"/>
      <c r="T62" s="93"/>
      <c r="U62" s="86"/>
      <c r="W62" s="87"/>
      <c r="X62" s="70"/>
    </row>
    <row r="63" spans="1:24" ht="14.9" customHeight="1" thickBot="1" x14ac:dyDescent="0.35">
      <c r="A63" s="242"/>
      <c r="B63" s="243"/>
      <c r="C63" s="90"/>
      <c r="D63" s="86"/>
      <c r="E63" s="86"/>
      <c r="F63" s="86"/>
      <c r="G63" s="86"/>
      <c r="H63" s="86"/>
      <c r="I63" s="86"/>
      <c r="J63" s="86"/>
      <c r="K63" s="86"/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7"/>
      <c r="X63" s="70"/>
    </row>
    <row r="64" spans="1:24" ht="14.9" customHeight="1" thickBot="1" x14ac:dyDescent="0.35">
      <c r="A64" s="242"/>
      <c r="B64" s="243"/>
      <c r="C64" s="90"/>
      <c r="D64" s="268" t="s">
        <v>110</v>
      </c>
      <c r="E64" s="268"/>
      <c r="F64" s="268"/>
      <c r="G64" s="268"/>
      <c r="H64" s="268"/>
      <c r="I64" s="268"/>
      <c r="J64" s="268"/>
      <c r="K64" s="268"/>
      <c r="L64" s="268"/>
      <c r="M64" s="268"/>
      <c r="N64" s="268"/>
      <c r="O64" s="268"/>
      <c r="P64" s="268"/>
      <c r="Q64" s="268"/>
      <c r="R64" s="271"/>
      <c r="S64" s="317" t="s">
        <v>111</v>
      </c>
      <c r="T64" s="318"/>
      <c r="U64" s="86"/>
      <c r="V64" s="86"/>
      <c r="W64" s="87"/>
      <c r="X64" s="70"/>
    </row>
    <row r="65" spans="1:24" ht="23.15" customHeight="1" thickBot="1" x14ac:dyDescent="0.35">
      <c r="A65" s="78"/>
      <c r="B65" s="80"/>
      <c r="C65" s="85"/>
      <c r="D65" s="99" t="s">
        <v>114</v>
      </c>
      <c r="E65" s="248" t="s">
        <v>115</v>
      </c>
      <c r="F65" s="100" t="s">
        <v>78</v>
      </c>
      <c r="G65" s="99" t="s">
        <v>163</v>
      </c>
      <c r="H65" s="99" t="s">
        <v>117</v>
      </c>
      <c r="I65" s="99" t="s">
        <v>118</v>
      </c>
      <c r="J65" s="99" t="s">
        <v>119</v>
      </c>
      <c r="K65" s="99" t="s">
        <v>120</v>
      </c>
      <c r="L65" s="99" t="s">
        <v>121</v>
      </c>
      <c r="M65" s="99" t="s">
        <v>122</v>
      </c>
      <c r="N65" s="99" t="s">
        <v>123</v>
      </c>
      <c r="O65" s="99" t="s">
        <v>124</v>
      </c>
      <c r="P65" s="99" t="s">
        <v>125</v>
      </c>
      <c r="Q65" s="99" t="s">
        <v>126</v>
      </c>
      <c r="R65" s="99" t="s">
        <v>127</v>
      </c>
      <c r="S65" s="99" t="s">
        <v>164</v>
      </c>
      <c r="T65" s="99" t="s">
        <v>129</v>
      </c>
      <c r="U65" s="59"/>
      <c r="V65" s="59"/>
      <c r="W65" s="101"/>
      <c r="X65" s="70"/>
    </row>
    <row r="66" spans="1:24" ht="120.75" customHeight="1" thickBot="1" x14ac:dyDescent="0.35">
      <c r="A66" s="66"/>
      <c r="B66" s="66"/>
      <c r="C66" s="90"/>
      <c r="D66" s="16" t="s">
        <v>137</v>
      </c>
      <c r="E66" s="16" t="s">
        <v>138</v>
      </c>
      <c r="F66" s="16" t="s">
        <v>430</v>
      </c>
      <c r="G66" s="23" t="s">
        <v>140</v>
      </c>
      <c r="H66" s="102">
        <f>$E$41*$E$45*$E$46</f>
        <v>15120</v>
      </c>
      <c r="I66" s="102">
        <f t="shared" ref="I66:Q66" si="0">$E$41*$E$45*$E$46</f>
        <v>15120</v>
      </c>
      <c r="J66" s="102">
        <f t="shared" si="0"/>
        <v>15120</v>
      </c>
      <c r="K66" s="102">
        <f t="shared" si="0"/>
        <v>15120</v>
      </c>
      <c r="L66" s="102">
        <f t="shared" si="0"/>
        <v>15120</v>
      </c>
      <c r="M66" s="102">
        <f t="shared" si="0"/>
        <v>15120</v>
      </c>
      <c r="N66" s="102">
        <f t="shared" si="0"/>
        <v>15120</v>
      </c>
      <c r="O66" s="102">
        <f t="shared" si="0"/>
        <v>15120</v>
      </c>
      <c r="P66" s="102">
        <f t="shared" si="0"/>
        <v>15120</v>
      </c>
      <c r="Q66" s="102">
        <f t="shared" si="0"/>
        <v>15120</v>
      </c>
      <c r="R66" s="26" t="s">
        <v>346</v>
      </c>
      <c r="S66" s="28">
        <f>'Conversion factors'!$B$4</f>
        <v>0.1757</v>
      </c>
      <c r="T66" s="103">
        <f>SUMPRODUCT(H66:Q66,H73:Q73,H74:Q74)*S66</f>
        <v>3458872.3679999998</v>
      </c>
      <c r="U66" s="86"/>
      <c r="W66" s="87"/>
      <c r="X66" s="70"/>
    </row>
    <row r="67" spans="1:24" ht="25.5" thickBot="1" x14ac:dyDescent="0.35">
      <c r="A67" s="66"/>
      <c r="B67" s="66"/>
      <c r="C67" s="90"/>
      <c r="D67" s="16" t="s">
        <v>38</v>
      </c>
      <c r="E67" s="16" t="s">
        <v>142</v>
      </c>
      <c r="F67" s="16" t="s">
        <v>143</v>
      </c>
      <c r="G67" s="23" t="s">
        <v>140</v>
      </c>
      <c r="H67" s="102">
        <v>0</v>
      </c>
      <c r="I67" s="102">
        <v>0</v>
      </c>
      <c r="J67" s="102">
        <v>0</v>
      </c>
      <c r="K67" s="102">
        <v>0</v>
      </c>
      <c r="L67" s="102">
        <v>0</v>
      </c>
      <c r="M67" s="102">
        <v>0</v>
      </c>
      <c r="N67" s="102">
        <v>0</v>
      </c>
      <c r="O67" s="102">
        <v>0</v>
      </c>
      <c r="P67" s="102">
        <v>0</v>
      </c>
      <c r="Q67" s="102">
        <v>0</v>
      </c>
      <c r="R67" s="104" t="s">
        <v>347</v>
      </c>
      <c r="S67" s="28">
        <f>'Conversion factors'!$B$4</f>
        <v>0.1757</v>
      </c>
      <c r="T67" s="103">
        <f>SUM(H67:Q67)*S67</f>
        <v>0</v>
      </c>
      <c r="U67" s="86"/>
      <c r="W67" s="87"/>
      <c r="X67" s="70"/>
    </row>
    <row r="68" spans="1:24" ht="25.5" thickBot="1" x14ac:dyDescent="0.35">
      <c r="A68" s="66"/>
      <c r="B68" s="66"/>
      <c r="C68" s="90"/>
      <c r="D68" s="16" t="s">
        <v>40</v>
      </c>
      <c r="E68" s="16" t="s">
        <v>145</v>
      </c>
      <c r="F68" s="16" t="s">
        <v>146</v>
      </c>
      <c r="G68" s="23" t="s">
        <v>140</v>
      </c>
      <c r="H68" s="102">
        <v>0</v>
      </c>
      <c r="I68" s="102">
        <v>0</v>
      </c>
      <c r="J68" s="102">
        <v>0</v>
      </c>
      <c r="K68" s="102">
        <v>0</v>
      </c>
      <c r="L68" s="102">
        <v>0</v>
      </c>
      <c r="M68" s="102">
        <v>0</v>
      </c>
      <c r="N68" s="102">
        <v>0</v>
      </c>
      <c r="O68" s="102">
        <v>0</v>
      </c>
      <c r="P68" s="102">
        <v>0</v>
      </c>
      <c r="Q68" s="102">
        <v>0</v>
      </c>
      <c r="R68" s="26" t="s">
        <v>348</v>
      </c>
      <c r="S68" s="28">
        <v>0.20200000000000001</v>
      </c>
      <c r="T68" s="103">
        <f>SUM(H68:Q68)*S68/0.9</f>
        <v>0</v>
      </c>
      <c r="U68" s="86"/>
      <c r="W68" s="87"/>
      <c r="X68" s="70"/>
    </row>
    <row r="69" spans="1:24" x14ac:dyDescent="0.3">
      <c r="A69" s="66"/>
      <c r="B69" s="66"/>
      <c r="C69" s="90"/>
      <c r="D69" s="251"/>
      <c r="E69" s="251"/>
      <c r="F69" s="251"/>
      <c r="G69" s="252"/>
      <c r="H69" s="253"/>
      <c r="I69" s="253"/>
      <c r="J69" s="253"/>
      <c r="K69" s="253"/>
      <c r="L69" s="253"/>
      <c r="M69" s="253"/>
      <c r="N69" s="253"/>
      <c r="O69" s="253"/>
      <c r="P69" s="253"/>
      <c r="Q69" s="253"/>
      <c r="R69" s="254"/>
      <c r="S69" s="255"/>
      <c r="T69" s="256"/>
      <c r="U69" s="86"/>
      <c r="W69" s="87"/>
      <c r="X69" s="70"/>
    </row>
    <row r="70" spans="1:24" x14ac:dyDescent="0.3">
      <c r="A70" s="66"/>
      <c r="B70" s="66"/>
      <c r="C70" s="90"/>
      <c r="D70" s="224" t="s">
        <v>147</v>
      </c>
      <c r="E70" s="224"/>
      <c r="F70" s="224"/>
      <c r="G70" s="224"/>
      <c r="H70" s="224"/>
      <c r="I70" s="224"/>
      <c r="J70" s="224"/>
      <c r="K70" s="224"/>
      <c r="L70" s="224"/>
      <c r="M70" s="224"/>
      <c r="N70" s="224"/>
      <c r="O70" s="224"/>
      <c r="P70" s="224"/>
      <c r="Q70" s="224"/>
      <c r="R70" s="224"/>
      <c r="S70" s="224"/>
      <c r="T70" s="224"/>
      <c r="U70" s="224"/>
      <c r="W70" s="87"/>
      <c r="X70" s="70"/>
    </row>
    <row r="71" spans="1:24" ht="14.5" thickBot="1" x14ac:dyDescent="0.35">
      <c r="A71" s="66"/>
      <c r="B71" s="66"/>
      <c r="C71" s="90"/>
      <c r="D71" s="224"/>
      <c r="E71" s="224"/>
      <c r="F71" s="224"/>
      <c r="G71" s="224"/>
      <c r="H71" s="224"/>
      <c r="I71" s="224"/>
      <c r="J71" s="224"/>
      <c r="K71" s="224"/>
      <c r="L71" s="224"/>
      <c r="M71" s="224"/>
      <c r="N71" s="224"/>
      <c r="O71" s="224"/>
      <c r="P71" s="224"/>
      <c r="Q71" s="224"/>
      <c r="R71" s="224"/>
      <c r="S71" s="224"/>
      <c r="T71" s="224"/>
      <c r="U71" s="224"/>
      <c r="W71" s="87"/>
      <c r="X71" s="70"/>
    </row>
    <row r="72" spans="1:24" ht="14.5" thickBot="1" x14ac:dyDescent="0.35">
      <c r="A72" s="66"/>
      <c r="B72" s="66"/>
      <c r="C72" s="90"/>
      <c r="D72" s="12" t="s">
        <v>114</v>
      </c>
      <c r="E72" s="33" t="s">
        <v>115</v>
      </c>
      <c r="F72" s="33" t="s">
        <v>78</v>
      </c>
      <c r="G72" s="12" t="s">
        <v>116</v>
      </c>
      <c r="H72" s="12" t="s">
        <v>117</v>
      </c>
      <c r="I72" s="12" t="s">
        <v>118</v>
      </c>
      <c r="J72" s="12" t="s">
        <v>119</v>
      </c>
      <c r="K72" s="12" t="s">
        <v>120</v>
      </c>
      <c r="L72" s="12" t="s">
        <v>121</v>
      </c>
      <c r="M72" s="12" t="s">
        <v>122</v>
      </c>
      <c r="N72" s="12" t="s">
        <v>123</v>
      </c>
      <c r="O72" s="12" t="s">
        <v>124</v>
      </c>
      <c r="P72" s="12" t="s">
        <v>125</v>
      </c>
      <c r="Q72" s="12" t="s">
        <v>126</v>
      </c>
      <c r="R72" s="228" t="s">
        <v>127</v>
      </c>
      <c r="U72" s="87"/>
      <c r="V72" s="70"/>
    </row>
    <row r="73" spans="1:24" ht="88" thickBot="1" x14ac:dyDescent="0.35">
      <c r="A73" s="66"/>
      <c r="B73" s="66"/>
      <c r="C73" s="90"/>
      <c r="D73" s="16" t="s">
        <v>148</v>
      </c>
      <c r="E73" s="229" t="s">
        <v>148</v>
      </c>
      <c r="F73" s="229" t="s">
        <v>429</v>
      </c>
      <c r="G73" s="23"/>
      <c r="H73" s="42">
        <f>1/5*$E$38</f>
        <v>30</v>
      </c>
      <c r="I73" s="42">
        <f>3/5*$E$38+H73</f>
        <v>120</v>
      </c>
      <c r="J73" s="42">
        <f t="shared" ref="J73:Q73" si="1">$E$38+I73</f>
        <v>270</v>
      </c>
      <c r="K73" s="42">
        <f t="shared" si="1"/>
        <v>420</v>
      </c>
      <c r="L73" s="42">
        <f t="shared" si="1"/>
        <v>570</v>
      </c>
      <c r="M73" s="42">
        <f t="shared" si="1"/>
        <v>720</v>
      </c>
      <c r="N73" s="42">
        <f t="shared" si="1"/>
        <v>870</v>
      </c>
      <c r="O73" s="42">
        <f t="shared" si="1"/>
        <v>1020</v>
      </c>
      <c r="P73" s="42">
        <f t="shared" si="1"/>
        <v>1170</v>
      </c>
      <c r="Q73" s="42">
        <f t="shared" si="1"/>
        <v>1320</v>
      </c>
      <c r="R73" s="26"/>
      <c r="U73" s="87"/>
      <c r="V73" s="70"/>
    </row>
    <row r="74" spans="1:24" ht="138" thickBot="1" x14ac:dyDescent="0.35">
      <c r="A74" s="66"/>
      <c r="B74" s="66"/>
      <c r="C74" s="90"/>
      <c r="D74" s="16" t="s">
        <v>150</v>
      </c>
      <c r="E74" s="229" t="s">
        <v>151</v>
      </c>
      <c r="F74" s="229" t="s">
        <v>152</v>
      </c>
      <c r="G74" s="23"/>
      <c r="H74" s="42">
        <v>0.2</v>
      </c>
      <c r="I74" s="42">
        <v>0.2</v>
      </c>
      <c r="J74" s="42">
        <v>0.2</v>
      </c>
      <c r="K74" s="42">
        <v>0.2</v>
      </c>
      <c r="L74" s="42">
        <v>0.2</v>
      </c>
      <c r="M74" s="42">
        <v>0.2</v>
      </c>
      <c r="N74" s="42">
        <v>0.2</v>
      </c>
      <c r="O74" s="42">
        <v>0.2</v>
      </c>
      <c r="P74" s="42">
        <v>0.2</v>
      </c>
      <c r="Q74" s="42">
        <v>0.2</v>
      </c>
      <c r="R74" s="26"/>
      <c r="U74" s="87"/>
      <c r="V74" s="70"/>
    </row>
    <row r="75" spans="1:24" x14ac:dyDescent="0.3">
      <c r="A75" s="66"/>
      <c r="B75" s="66"/>
      <c r="C75" s="90"/>
      <c r="D75" s="86"/>
      <c r="E75" s="86"/>
      <c r="F75" s="86"/>
      <c r="G75" s="86"/>
      <c r="H75" s="86"/>
      <c r="I75" s="86"/>
      <c r="J75" s="86"/>
      <c r="K75" s="86"/>
      <c r="L75" s="86"/>
      <c r="M75" s="86"/>
      <c r="N75" s="86"/>
      <c r="O75" s="86"/>
      <c r="P75" s="86"/>
      <c r="Q75" s="86"/>
      <c r="R75" s="86"/>
      <c r="S75" s="86"/>
      <c r="T75" s="86"/>
      <c r="U75" s="86"/>
      <c r="W75" s="87"/>
      <c r="X75" s="70"/>
    </row>
    <row r="76" spans="1:24" x14ac:dyDescent="0.3">
      <c r="A76" s="66"/>
      <c r="B76" s="66"/>
      <c r="C76" s="90"/>
      <c r="D76" s="82" t="s">
        <v>350</v>
      </c>
      <c r="E76" s="86"/>
      <c r="F76" s="86"/>
      <c r="G76" s="86"/>
      <c r="H76" s="86"/>
      <c r="I76" s="86"/>
      <c r="J76" s="86"/>
      <c r="K76" s="86"/>
      <c r="L76" s="86"/>
      <c r="M76" s="86"/>
      <c r="N76" s="86"/>
      <c r="O76" s="86"/>
      <c r="P76" s="86"/>
      <c r="Q76" s="86"/>
      <c r="R76" s="86"/>
      <c r="S76" s="86"/>
      <c r="T76" s="86"/>
      <c r="U76" s="86"/>
      <c r="W76" s="87"/>
      <c r="X76" s="70"/>
    </row>
    <row r="77" spans="1:24" x14ac:dyDescent="0.3">
      <c r="A77" s="66"/>
      <c r="B77" s="66"/>
      <c r="C77" s="90"/>
      <c r="D77" s="105"/>
      <c r="E77" s="105"/>
      <c r="F77" s="92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4"/>
      <c r="T77" s="93"/>
      <c r="U77" s="86"/>
      <c r="W77" s="87"/>
      <c r="X77" s="70"/>
    </row>
    <row r="78" spans="1:24" x14ac:dyDescent="0.3">
      <c r="A78" s="66"/>
      <c r="B78" s="66"/>
      <c r="C78" s="90"/>
      <c r="D78" s="82" t="s">
        <v>349</v>
      </c>
      <c r="E78" s="86"/>
      <c r="F78" s="86"/>
      <c r="G78" s="86"/>
      <c r="H78" s="86"/>
      <c r="I78" s="86"/>
      <c r="J78" s="86"/>
      <c r="K78" s="86"/>
      <c r="L78" s="86"/>
      <c r="M78" s="86"/>
      <c r="N78" s="86"/>
      <c r="O78" s="86"/>
      <c r="P78" s="86"/>
      <c r="Q78" s="86"/>
      <c r="R78" s="86"/>
      <c r="S78" s="86"/>
      <c r="T78" s="86"/>
      <c r="U78" s="86"/>
      <c r="W78" s="87"/>
      <c r="X78" s="70"/>
    </row>
    <row r="79" spans="1:24" x14ac:dyDescent="0.3">
      <c r="A79" s="66"/>
      <c r="B79" s="66"/>
      <c r="C79" s="90"/>
      <c r="D79" s="82"/>
      <c r="E79" s="86"/>
      <c r="F79" s="86"/>
      <c r="G79" s="86"/>
      <c r="H79" s="86"/>
      <c r="I79" s="86"/>
      <c r="J79" s="86"/>
      <c r="K79" s="86"/>
      <c r="L79" s="86"/>
      <c r="M79" s="86"/>
      <c r="N79" s="86"/>
      <c r="O79" s="86"/>
      <c r="P79" s="86"/>
      <c r="Q79" s="86"/>
      <c r="R79" s="86"/>
      <c r="S79" s="86"/>
      <c r="T79" s="86"/>
      <c r="U79" s="86"/>
      <c r="W79" s="87"/>
      <c r="X79" s="70"/>
    </row>
    <row r="80" spans="1:24" x14ac:dyDescent="0.3">
      <c r="A80" s="66"/>
      <c r="B80" s="66"/>
      <c r="C80" s="90"/>
      <c r="D80" s="91"/>
      <c r="E80" s="91" t="s">
        <v>104</v>
      </c>
      <c r="F80" s="86"/>
      <c r="G80" s="86"/>
      <c r="H80" s="86"/>
      <c r="I80" s="86"/>
      <c r="J80" s="86"/>
      <c r="K80" s="86"/>
      <c r="L80" s="86"/>
      <c r="M80" s="86"/>
      <c r="N80" s="86"/>
      <c r="O80" s="86"/>
      <c r="P80" s="86"/>
      <c r="Q80" s="86"/>
      <c r="R80" s="86"/>
      <c r="S80" s="86"/>
      <c r="T80" s="86"/>
      <c r="U80" s="86"/>
      <c r="W80" s="87"/>
      <c r="X80" s="70"/>
    </row>
    <row r="81" spans="1:24" x14ac:dyDescent="0.3">
      <c r="A81" s="66"/>
      <c r="B81" s="66"/>
      <c r="C81" s="90"/>
      <c r="D81" s="106" t="s">
        <v>157</v>
      </c>
      <c r="E81" s="107"/>
      <c r="F81" s="86"/>
      <c r="G81" s="86"/>
      <c r="H81" s="86"/>
      <c r="I81" s="86"/>
      <c r="J81" s="86"/>
      <c r="K81" s="86"/>
      <c r="L81" s="86"/>
      <c r="M81" s="86"/>
      <c r="N81" s="86"/>
      <c r="O81" s="86"/>
      <c r="P81" s="86"/>
      <c r="Q81" s="86"/>
      <c r="R81" s="86"/>
      <c r="S81" s="86"/>
      <c r="T81" s="86"/>
      <c r="U81" s="86"/>
      <c r="W81" s="87"/>
      <c r="X81" s="70"/>
    </row>
    <row r="82" spans="1:24" x14ac:dyDescent="0.3">
      <c r="A82" s="66"/>
      <c r="B82" s="66"/>
      <c r="C82" s="90"/>
      <c r="D82" s="109" t="s">
        <v>159</v>
      </c>
      <c r="E82" s="108">
        <f>V88</f>
        <v>1.9510400000000001</v>
      </c>
      <c r="F82" s="86"/>
      <c r="G82" s="86"/>
      <c r="H82" s="86"/>
      <c r="I82" s="86"/>
      <c r="J82" s="86"/>
      <c r="K82" s="86"/>
      <c r="L82" s="86"/>
      <c r="M82" s="86"/>
      <c r="N82" s="86"/>
      <c r="O82" s="86"/>
      <c r="P82" s="86"/>
      <c r="Q82" s="86"/>
      <c r="R82" s="86"/>
      <c r="S82" s="86"/>
      <c r="T82" s="86"/>
      <c r="U82" s="86"/>
      <c r="W82" s="87"/>
      <c r="X82" s="70"/>
    </row>
    <row r="83" spans="1:24" x14ac:dyDescent="0.3">
      <c r="A83" s="66"/>
      <c r="B83" s="66"/>
      <c r="C83" s="90"/>
      <c r="D83" s="109" t="s">
        <v>158</v>
      </c>
      <c r="E83" s="108">
        <f>V89</f>
        <v>0</v>
      </c>
      <c r="F83" s="86"/>
      <c r="G83" s="86"/>
      <c r="H83" s="86"/>
      <c r="I83" s="86"/>
      <c r="J83" s="86"/>
      <c r="K83" s="86"/>
      <c r="L83" s="86"/>
      <c r="M83" s="86"/>
      <c r="N83" s="86"/>
      <c r="O83" s="86"/>
      <c r="P83" s="86"/>
      <c r="Q83" s="86"/>
      <c r="R83" s="86"/>
      <c r="S83" s="86"/>
      <c r="T83" s="86"/>
      <c r="U83" s="86"/>
      <c r="W83" s="87"/>
      <c r="X83" s="70"/>
    </row>
    <row r="84" spans="1:24" x14ac:dyDescent="0.3">
      <c r="A84" s="66"/>
      <c r="B84" s="66"/>
      <c r="C84" s="90"/>
      <c r="D84" s="110" t="s">
        <v>109</v>
      </c>
      <c r="E84" s="111">
        <f>SUM(E82:E83)</f>
        <v>1.9510400000000001</v>
      </c>
      <c r="F84" s="86"/>
      <c r="G84" s="86"/>
      <c r="H84" s="86"/>
      <c r="I84" s="86"/>
      <c r="J84" s="86"/>
      <c r="K84" s="86"/>
      <c r="L84" s="86"/>
      <c r="M84" s="86"/>
      <c r="N84" s="86"/>
      <c r="O84" s="86"/>
      <c r="P84" s="86"/>
      <c r="Q84" s="86"/>
      <c r="R84" s="86"/>
      <c r="S84" s="86"/>
      <c r="T84" s="86"/>
      <c r="U84" s="86"/>
      <c r="W84" s="87"/>
      <c r="X84" s="70"/>
    </row>
    <row r="85" spans="1:24" ht="14.5" thickBot="1" x14ac:dyDescent="0.35">
      <c r="A85" s="66"/>
      <c r="B85" s="66"/>
      <c r="C85" s="90"/>
      <c r="D85" s="86"/>
      <c r="E85" s="86"/>
      <c r="F85" s="86"/>
      <c r="G85" s="86"/>
      <c r="H85" s="86"/>
      <c r="I85" s="86"/>
      <c r="J85" s="86"/>
      <c r="K85" s="86"/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7"/>
      <c r="X85" s="70"/>
    </row>
    <row r="86" spans="1:24" ht="14.5" thickBot="1" x14ac:dyDescent="0.35">
      <c r="A86" s="66"/>
      <c r="B86" s="66"/>
      <c r="C86" s="90"/>
      <c r="D86" s="276" t="s">
        <v>110</v>
      </c>
      <c r="E86" s="277"/>
      <c r="F86" s="277"/>
      <c r="G86" s="277"/>
      <c r="H86" s="277"/>
      <c r="I86" s="277"/>
      <c r="J86" s="277"/>
      <c r="K86" s="277"/>
      <c r="L86" s="277"/>
      <c r="M86" s="277"/>
      <c r="N86" s="277"/>
      <c r="O86" s="277"/>
      <c r="P86" s="277"/>
      <c r="Q86" s="277"/>
      <c r="R86" s="277"/>
      <c r="S86" s="277"/>
      <c r="T86" s="278"/>
      <c r="U86" s="281" t="s">
        <v>111</v>
      </c>
      <c r="V86" s="283"/>
      <c r="W86" s="87"/>
      <c r="X86" s="70"/>
    </row>
    <row r="87" spans="1:24" ht="14.5" thickBot="1" x14ac:dyDescent="0.35">
      <c r="A87" s="66"/>
      <c r="B87" s="66"/>
      <c r="C87" s="85"/>
      <c r="D87" s="112" t="s">
        <v>114</v>
      </c>
      <c r="E87" s="112" t="s">
        <v>161</v>
      </c>
      <c r="F87" s="112" t="s">
        <v>115</v>
      </c>
      <c r="G87" s="112" t="s">
        <v>78</v>
      </c>
      <c r="H87" s="112" t="s">
        <v>162</v>
      </c>
      <c r="I87" s="112" t="s">
        <v>116</v>
      </c>
      <c r="J87" s="112" t="s">
        <v>117</v>
      </c>
      <c r="K87" s="112" t="s">
        <v>118</v>
      </c>
      <c r="L87" s="112" t="s">
        <v>119</v>
      </c>
      <c r="M87" s="112" t="s">
        <v>120</v>
      </c>
      <c r="N87" s="112" t="s">
        <v>121</v>
      </c>
      <c r="O87" s="112" t="s">
        <v>122</v>
      </c>
      <c r="P87" s="112" t="s">
        <v>123</v>
      </c>
      <c r="Q87" s="112" t="s">
        <v>124</v>
      </c>
      <c r="R87" s="112" t="s">
        <v>125</v>
      </c>
      <c r="S87" s="112" t="s">
        <v>126</v>
      </c>
      <c r="T87" s="112" t="s">
        <v>127</v>
      </c>
      <c r="U87" s="112" t="s">
        <v>164</v>
      </c>
      <c r="V87" s="112" t="s">
        <v>129</v>
      </c>
      <c r="W87" s="101"/>
      <c r="X87" s="70"/>
    </row>
    <row r="88" spans="1:24" ht="65.25" customHeight="1" thickBot="1" x14ac:dyDescent="0.35">
      <c r="A88" s="66"/>
      <c r="B88" s="66"/>
      <c r="C88" s="90"/>
      <c r="D88" s="113" t="s">
        <v>170</v>
      </c>
      <c r="E88" s="113" t="s">
        <v>46</v>
      </c>
      <c r="F88" s="180" t="s">
        <v>177</v>
      </c>
      <c r="G88" s="46" t="s">
        <v>178</v>
      </c>
      <c r="H88" s="35" t="s">
        <v>179</v>
      </c>
      <c r="I88" s="181" t="s">
        <v>180</v>
      </c>
      <c r="J88" s="182">
        <f>E54*E52*E53</f>
        <v>72.800000000000011</v>
      </c>
      <c r="K88" s="182">
        <f>$J$88</f>
        <v>72.800000000000011</v>
      </c>
      <c r="L88" s="182">
        <f t="shared" ref="L88:S88" si="2">$J$88</f>
        <v>72.800000000000011</v>
      </c>
      <c r="M88" s="182">
        <f t="shared" si="2"/>
        <v>72.800000000000011</v>
      </c>
      <c r="N88" s="182">
        <f t="shared" si="2"/>
        <v>72.800000000000011</v>
      </c>
      <c r="O88" s="182">
        <f t="shared" si="2"/>
        <v>72.800000000000011</v>
      </c>
      <c r="P88" s="182">
        <f t="shared" si="2"/>
        <v>72.800000000000011</v>
      </c>
      <c r="Q88" s="182">
        <f t="shared" si="2"/>
        <v>72.800000000000011</v>
      </c>
      <c r="R88" s="182">
        <f t="shared" si="2"/>
        <v>72.800000000000011</v>
      </c>
      <c r="S88" s="182">
        <f t="shared" si="2"/>
        <v>72.800000000000011</v>
      </c>
      <c r="T88" s="43"/>
      <c r="U88" s="44">
        <f>'Conversion factors'!B11</f>
        <v>2.6800000000000001E-3</v>
      </c>
      <c r="V88" s="183">
        <f>SUM(J88:S88)*U88</f>
        <v>1.9510400000000001</v>
      </c>
      <c r="W88" s="87"/>
      <c r="X88" s="70"/>
    </row>
    <row r="89" spans="1:24" ht="75" customHeight="1" thickBot="1" x14ac:dyDescent="0.35">
      <c r="A89" s="66"/>
      <c r="B89" s="66"/>
      <c r="C89" s="90"/>
      <c r="D89" s="113" t="s">
        <v>170</v>
      </c>
      <c r="E89" s="113" t="s">
        <v>48</v>
      </c>
      <c r="F89" s="113" t="s">
        <v>182</v>
      </c>
      <c r="G89" s="46" t="s">
        <v>183</v>
      </c>
      <c r="H89" s="35" t="s">
        <v>184</v>
      </c>
      <c r="I89" s="181" t="s">
        <v>140</v>
      </c>
      <c r="J89" s="14">
        <f>(E50*E51)/1000</f>
        <v>3.6</v>
      </c>
      <c r="K89" s="14">
        <f>$J$89</f>
        <v>3.6</v>
      </c>
      <c r="L89" s="14">
        <f t="shared" ref="L89:S89" si="3">$J$89</f>
        <v>3.6</v>
      </c>
      <c r="M89" s="14">
        <f t="shared" si="3"/>
        <v>3.6</v>
      </c>
      <c r="N89" s="14">
        <f t="shared" si="3"/>
        <v>3.6</v>
      </c>
      <c r="O89" s="14">
        <f t="shared" si="3"/>
        <v>3.6</v>
      </c>
      <c r="P89" s="14">
        <f t="shared" si="3"/>
        <v>3.6</v>
      </c>
      <c r="Q89" s="14">
        <f t="shared" si="3"/>
        <v>3.6</v>
      </c>
      <c r="R89" s="14">
        <f t="shared" si="3"/>
        <v>3.6</v>
      </c>
      <c r="S89" s="14">
        <f t="shared" si="3"/>
        <v>3.6</v>
      </c>
      <c r="T89" s="43"/>
      <c r="U89" s="44">
        <f>'Conversion factors'!B5</f>
        <v>0</v>
      </c>
      <c r="V89" s="183">
        <f>SUM(J89:S89)*U89</f>
        <v>0</v>
      </c>
      <c r="W89" s="87"/>
      <c r="X89" s="70"/>
    </row>
    <row r="90" spans="1:24" ht="9.65" customHeight="1" x14ac:dyDescent="0.3">
      <c r="A90" s="66"/>
      <c r="B90" s="66"/>
      <c r="C90" s="90"/>
      <c r="D90" s="249"/>
      <c r="E90" s="249"/>
      <c r="F90" s="249"/>
      <c r="G90" s="250"/>
      <c r="H90" s="250"/>
      <c r="I90" s="250"/>
      <c r="J90" s="250"/>
      <c r="K90" s="250"/>
      <c r="L90" s="250"/>
      <c r="M90" s="250"/>
      <c r="N90" s="250"/>
      <c r="O90" s="250"/>
      <c r="P90" s="250"/>
      <c r="Q90" s="250"/>
      <c r="R90" s="250"/>
      <c r="S90" s="250"/>
      <c r="T90" s="250"/>
      <c r="U90" s="250"/>
      <c r="V90" s="250"/>
      <c r="W90" s="87"/>
      <c r="X90" s="70"/>
    </row>
    <row r="91" spans="1:24" x14ac:dyDescent="0.3">
      <c r="A91" s="66"/>
      <c r="B91" s="66"/>
      <c r="C91" s="90"/>
      <c r="D91" s="82" t="s">
        <v>350</v>
      </c>
      <c r="E91" s="86"/>
      <c r="F91" s="86"/>
      <c r="G91" s="86"/>
      <c r="H91" s="86"/>
      <c r="I91" s="86"/>
      <c r="J91" s="86"/>
      <c r="K91" s="86"/>
      <c r="L91" s="86"/>
      <c r="M91" s="86"/>
      <c r="N91" s="86"/>
      <c r="O91" s="86"/>
      <c r="P91" s="86"/>
      <c r="Q91" s="86"/>
      <c r="R91" s="86"/>
      <c r="S91" s="86"/>
      <c r="T91" s="86"/>
      <c r="U91" s="86"/>
      <c r="V91" s="86"/>
      <c r="W91" s="87"/>
      <c r="X91" s="70"/>
    </row>
    <row r="92" spans="1:24" x14ac:dyDescent="0.3">
      <c r="A92" s="66"/>
      <c r="B92" s="66"/>
      <c r="C92" s="90"/>
      <c r="D92" s="82"/>
      <c r="E92" s="86"/>
      <c r="F92" s="86"/>
      <c r="G92" s="86"/>
      <c r="H92" s="86"/>
      <c r="I92" s="86"/>
      <c r="J92" s="86"/>
      <c r="K92" s="86"/>
      <c r="L92" s="86"/>
      <c r="M92" s="86"/>
      <c r="N92" s="86"/>
      <c r="O92" s="86"/>
      <c r="P92" s="86"/>
      <c r="Q92" s="86"/>
      <c r="R92" s="86"/>
      <c r="S92" s="86"/>
      <c r="T92" s="86"/>
      <c r="U92" s="86"/>
      <c r="V92" s="86"/>
      <c r="W92" s="87"/>
      <c r="X92" s="70"/>
    </row>
    <row r="93" spans="1:24" x14ac:dyDescent="0.3">
      <c r="A93" s="66"/>
      <c r="B93" s="66"/>
      <c r="C93" s="90"/>
      <c r="D93" s="4" t="s">
        <v>64</v>
      </c>
      <c r="E93" s="4"/>
      <c r="F93" s="4"/>
      <c r="G93" s="4"/>
      <c r="H93" s="4"/>
      <c r="I93" s="86"/>
      <c r="J93" s="86"/>
      <c r="K93" s="86"/>
      <c r="L93" s="86"/>
      <c r="M93" s="86"/>
      <c r="N93" s="86"/>
      <c r="O93" s="86"/>
      <c r="P93" s="86"/>
      <c r="Q93" s="86"/>
      <c r="R93" s="86"/>
      <c r="S93" s="86"/>
      <c r="T93" s="86"/>
      <c r="U93" s="86"/>
      <c r="V93" s="86"/>
      <c r="W93" s="87"/>
      <c r="X93" s="70"/>
    </row>
    <row r="94" spans="1:24" x14ac:dyDescent="0.3">
      <c r="A94" s="66"/>
      <c r="B94" s="66"/>
      <c r="C94" s="90"/>
      <c r="D94" s="224" t="s">
        <v>65</v>
      </c>
      <c r="E94" s="224"/>
      <c r="F94" s="224"/>
      <c r="G94" s="224"/>
      <c r="H94" s="224"/>
      <c r="I94" s="86"/>
      <c r="J94" s="86"/>
      <c r="K94" s="86"/>
      <c r="L94" s="86"/>
      <c r="M94" s="86"/>
      <c r="N94" s="86"/>
      <c r="O94" s="86"/>
      <c r="P94" s="86"/>
      <c r="Q94" s="86"/>
      <c r="R94" s="86"/>
      <c r="S94" s="86"/>
      <c r="T94" s="86"/>
      <c r="U94" s="86"/>
      <c r="V94" s="86"/>
      <c r="W94" s="87"/>
      <c r="X94" s="70"/>
    </row>
    <row r="95" spans="1:24" ht="14.5" thickBot="1" x14ac:dyDescent="0.35">
      <c r="A95" s="66"/>
      <c r="B95" s="66"/>
      <c r="C95" s="90"/>
      <c r="D95" s="224"/>
      <c r="E95" s="224"/>
      <c r="F95" s="224"/>
      <c r="G95" s="224"/>
      <c r="H95" s="224"/>
      <c r="I95" s="86"/>
      <c r="J95" s="86"/>
      <c r="K95" s="86"/>
      <c r="L95" s="86"/>
      <c r="M95" s="86"/>
      <c r="N95" s="86"/>
      <c r="O95" s="86"/>
      <c r="P95" s="86"/>
      <c r="Q95" s="86"/>
      <c r="R95" s="86"/>
      <c r="S95" s="86"/>
      <c r="T95" s="86"/>
      <c r="U95" s="86"/>
      <c r="V95" s="86"/>
      <c r="W95" s="87"/>
      <c r="X95" s="70"/>
    </row>
    <row r="96" spans="1:24" ht="26.5" thickBot="1" x14ac:dyDescent="0.35">
      <c r="A96" s="66"/>
      <c r="B96" s="66"/>
      <c r="C96" s="90"/>
      <c r="D96" s="11" t="s">
        <v>66</v>
      </c>
      <c r="E96" s="12" t="s">
        <v>67</v>
      </c>
      <c r="F96" s="11" t="s">
        <v>16</v>
      </c>
      <c r="G96" s="12" t="s">
        <v>68</v>
      </c>
      <c r="H96" s="11" t="s">
        <v>18</v>
      </c>
      <c r="I96" s="86"/>
      <c r="J96" s="86"/>
      <c r="K96" s="86"/>
      <c r="L96" s="86"/>
      <c r="M96" s="86"/>
      <c r="N96" s="86"/>
      <c r="O96" s="86"/>
      <c r="P96" s="86"/>
      <c r="Q96" s="86"/>
      <c r="R96" s="86"/>
      <c r="S96" s="86"/>
      <c r="T96" s="86"/>
      <c r="U96" s="86"/>
      <c r="V96" s="86"/>
      <c r="W96" s="87"/>
      <c r="X96" s="70"/>
    </row>
    <row r="97" spans="1:24" ht="16" thickBot="1" x14ac:dyDescent="0.35">
      <c r="A97" s="66"/>
      <c r="B97" s="66"/>
      <c r="C97" s="90"/>
      <c r="D97" s="16" t="s">
        <v>69</v>
      </c>
      <c r="E97" s="15" t="s">
        <v>67</v>
      </c>
      <c r="F97" s="13" t="s">
        <v>70</v>
      </c>
      <c r="G97" s="15" t="s">
        <v>68</v>
      </c>
      <c r="H97" s="16" t="s">
        <v>351</v>
      </c>
      <c r="I97" s="86"/>
      <c r="J97" s="86"/>
      <c r="K97" s="86"/>
      <c r="L97" s="86"/>
      <c r="M97" s="86"/>
      <c r="N97" s="86"/>
      <c r="O97" s="86"/>
      <c r="P97" s="86"/>
      <c r="Q97" s="86"/>
      <c r="R97" s="86"/>
      <c r="S97" s="86"/>
      <c r="T97" s="86"/>
      <c r="U97" s="86"/>
      <c r="V97" s="86"/>
      <c r="W97" s="87"/>
      <c r="X97" s="70"/>
    </row>
    <row r="98" spans="1:24" ht="14.5" thickBot="1" x14ac:dyDescent="0.35">
      <c r="A98" s="66"/>
      <c r="B98" s="66"/>
      <c r="C98" s="90"/>
      <c r="D98" s="103">
        <f>F98-H98</f>
        <v>3458870.4169599996</v>
      </c>
      <c r="E98" s="15" t="s">
        <v>67</v>
      </c>
      <c r="F98" s="114">
        <f>E62</f>
        <v>3458872.3679999998</v>
      </c>
      <c r="G98" s="15" t="s">
        <v>68</v>
      </c>
      <c r="H98" s="115">
        <f>E84</f>
        <v>1.9510400000000001</v>
      </c>
      <c r="I98" s="86"/>
      <c r="J98" s="86"/>
      <c r="K98" s="86"/>
      <c r="L98" s="86"/>
      <c r="M98" s="86"/>
      <c r="N98" s="86"/>
      <c r="O98" s="86"/>
      <c r="P98" s="86"/>
      <c r="Q98" s="86"/>
      <c r="R98" s="86"/>
      <c r="S98" s="86"/>
      <c r="T98" s="86"/>
      <c r="U98" s="86"/>
      <c r="V98" s="86"/>
      <c r="W98" s="87"/>
      <c r="X98" s="70"/>
    </row>
    <row r="99" spans="1:24" x14ac:dyDescent="0.3">
      <c r="A99" s="66"/>
      <c r="B99" s="66"/>
      <c r="C99" s="90"/>
      <c r="D99" s="224"/>
      <c r="E99" s="224"/>
      <c r="F99" s="224"/>
      <c r="G99" s="224"/>
      <c r="H99" s="224"/>
      <c r="I99" s="86"/>
      <c r="J99" s="86"/>
      <c r="K99" s="86"/>
      <c r="L99" s="86"/>
      <c r="M99" s="86"/>
      <c r="N99" s="86"/>
      <c r="O99" s="86"/>
      <c r="P99" s="86"/>
      <c r="Q99" s="86"/>
      <c r="R99" s="86"/>
      <c r="S99" s="86"/>
      <c r="T99" s="86"/>
      <c r="U99" s="86"/>
      <c r="V99" s="86"/>
      <c r="W99" s="87"/>
      <c r="X99" s="70"/>
    </row>
    <row r="100" spans="1:24" x14ac:dyDescent="0.3">
      <c r="A100" s="66"/>
      <c r="B100" s="66"/>
      <c r="C100" s="90"/>
      <c r="D100" s="4" t="s">
        <v>72</v>
      </c>
      <c r="E100" s="4"/>
      <c r="F100" s="4"/>
      <c r="G100" s="4"/>
      <c r="H100" s="4"/>
      <c r="I100" s="86"/>
      <c r="J100" s="86"/>
      <c r="K100" s="86"/>
      <c r="L100" s="86"/>
      <c r="M100" s="86"/>
      <c r="N100" s="86"/>
      <c r="O100" s="86"/>
      <c r="P100" s="86"/>
      <c r="Q100" s="86"/>
      <c r="R100" s="86"/>
      <c r="S100" s="86"/>
      <c r="T100" s="86"/>
      <c r="U100" s="86"/>
      <c r="V100" s="86"/>
      <c r="W100" s="87"/>
      <c r="X100" s="70"/>
    </row>
    <row r="101" spans="1:24" x14ac:dyDescent="0.3">
      <c r="A101" s="66"/>
      <c r="B101" s="66"/>
      <c r="C101" s="90"/>
      <c r="D101" s="224" t="s">
        <v>73</v>
      </c>
      <c r="E101" s="224"/>
      <c r="F101" s="224"/>
      <c r="G101" s="224"/>
      <c r="H101" s="224"/>
      <c r="I101" s="86"/>
      <c r="J101" s="86"/>
      <c r="K101" s="86"/>
      <c r="L101" s="86"/>
      <c r="M101" s="86"/>
      <c r="N101" s="86"/>
      <c r="O101" s="86"/>
      <c r="P101" s="86"/>
      <c r="Q101" s="86"/>
      <c r="R101" s="86"/>
      <c r="S101" s="86"/>
      <c r="T101" s="86"/>
      <c r="U101" s="86"/>
      <c r="V101" s="86"/>
      <c r="W101" s="87"/>
      <c r="X101" s="70"/>
    </row>
    <row r="102" spans="1:24" ht="14.5" thickBot="1" x14ac:dyDescent="0.35">
      <c r="A102" s="66"/>
      <c r="B102" s="66"/>
      <c r="C102" s="90"/>
      <c r="D102" s="224"/>
      <c r="E102" s="224"/>
      <c r="F102" s="224"/>
      <c r="G102" s="224"/>
      <c r="H102" s="224"/>
      <c r="I102" s="86"/>
      <c r="J102" s="86"/>
      <c r="K102" s="86"/>
      <c r="L102" s="86"/>
      <c r="M102" s="86"/>
      <c r="N102" s="86"/>
      <c r="O102" s="86"/>
      <c r="P102" s="86"/>
      <c r="Q102" s="86"/>
      <c r="R102" s="86"/>
      <c r="S102" s="86"/>
      <c r="T102" s="86"/>
      <c r="U102" s="86"/>
      <c r="V102" s="86"/>
      <c r="W102" s="87"/>
      <c r="X102" s="70"/>
    </row>
    <row r="103" spans="1:24" ht="26.5" thickBot="1" x14ac:dyDescent="0.35">
      <c r="A103" s="66"/>
      <c r="B103" s="66"/>
      <c r="C103" s="90"/>
      <c r="D103" s="11" t="s">
        <v>66</v>
      </c>
      <c r="E103" s="12" t="s">
        <v>67</v>
      </c>
      <c r="F103" s="11" t="s">
        <v>66</v>
      </c>
      <c r="G103" s="12" t="s">
        <v>74</v>
      </c>
      <c r="H103" s="11" t="s">
        <v>16</v>
      </c>
      <c r="I103" s="86"/>
      <c r="J103" s="86"/>
      <c r="K103" s="86"/>
      <c r="L103" s="86"/>
      <c r="M103" s="86"/>
      <c r="N103" s="86"/>
      <c r="O103" s="86"/>
      <c r="P103" s="86"/>
      <c r="Q103" s="86"/>
      <c r="R103" s="86"/>
      <c r="S103" s="86"/>
      <c r="T103" s="86"/>
      <c r="U103" s="86"/>
      <c r="V103" s="86"/>
      <c r="W103" s="87"/>
      <c r="X103" s="70"/>
    </row>
    <row r="104" spans="1:24" ht="16" thickBot="1" x14ac:dyDescent="0.35">
      <c r="A104" s="66"/>
      <c r="B104" s="66"/>
      <c r="C104" s="90"/>
      <c r="D104" s="16" t="s">
        <v>75</v>
      </c>
      <c r="E104" s="15" t="s">
        <v>67</v>
      </c>
      <c r="F104" s="16" t="s">
        <v>69</v>
      </c>
      <c r="G104" s="15" t="s">
        <v>74</v>
      </c>
      <c r="H104" s="17" t="s">
        <v>70</v>
      </c>
      <c r="I104" s="86"/>
      <c r="J104" s="86"/>
      <c r="K104" s="86"/>
      <c r="L104" s="86"/>
      <c r="M104" s="86"/>
      <c r="N104" s="86"/>
      <c r="O104" s="86"/>
      <c r="P104" s="86"/>
      <c r="Q104" s="86"/>
      <c r="R104" s="86"/>
      <c r="S104" s="86"/>
      <c r="T104" s="86"/>
      <c r="U104" s="86"/>
      <c r="V104" s="86"/>
      <c r="W104" s="87"/>
      <c r="X104" s="70"/>
    </row>
    <row r="105" spans="1:24" ht="14.5" thickBot="1" x14ac:dyDescent="0.35">
      <c r="A105" s="66"/>
      <c r="B105" s="66"/>
      <c r="C105" s="90"/>
      <c r="D105" s="257">
        <f>F105/H105</f>
        <v>0.99999943593177409</v>
      </c>
      <c r="E105" s="15" t="s">
        <v>67</v>
      </c>
      <c r="F105" s="114">
        <f>D98</f>
        <v>3458870.4169599996</v>
      </c>
      <c r="G105" s="15" t="s">
        <v>74</v>
      </c>
      <c r="H105" s="116">
        <f>F98</f>
        <v>3458872.3679999998</v>
      </c>
      <c r="I105" s="86"/>
      <c r="J105" s="86"/>
      <c r="K105" s="86"/>
      <c r="L105" s="86"/>
      <c r="M105" s="86"/>
      <c r="N105" s="86"/>
      <c r="O105" s="86"/>
      <c r="P105" s="86"/>
      <c r="Q105" s="86"/>
      <c r="R105" s="86"/>
      <c r="S105" s="86"/>
      <c r="T105" s="86"/>
      <c r="U105" s="86"/>
      <c r="V105" s="86"/>
      <c r="W105" s="87"/>
      <c r="X105" s="70"/>
    </row>
    <row r="106" spans="1:24" x14ac:dyDescent="0.3">
      <c r="A106" s="66"/>
      <c r="B106" s="66"/>
      <c r="C106" s="90"/>
      <c r="D106" s="86"/>
      <c r="E106" s="86"/>
      <c r="F106" s="86"/>
      <c r="G106" s="86"/>
      <c r="H106" s="86"/>
      <c r="I106" s="86"/>
      <c r="J106" s="86"/>
      <c r="K106" s="86"/>
      <c r="L106" s="86"/>
      <c r="M106" s="86"/>
      <c r="N106" s="86"/>
      <c r="O106" s="86"/>
      <c r="P106" s="86"/>
      <c r="Q106" s="86"/>
      <c r="R106" s="86"/>
      <c r="S106" s="86"/>
      <c r="T106" s="86"/>
      <c r="U106" s="86"/>
      <c r="V106" s="86"/>
      <c r="W106" s="87"/>
      <c r="X106" s="70"/>
    </row>
    <row r="107" spans="1:24" x14ac:dyDescent="0.3">
      <c r="A107" s="66"/>
      <c r="B107" s="66"/>
      <c r="C107" s="117"/>
      <c r="D107" s="118"/>
      <c r="E107" s="118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8"/>
      <c r="R107" s="118"/>
      <c r="S107" s="118"/>
      <c r="T107" s="118"/>
      <c r="U107" s="118"/>
      <c r="V107" s="118"/>
      <c r="W107" s="119"/>
      <c r="X107" s="70"/>
    </row>
    <row r="108" spans="1:24" ht="14.15" customHeight="1" x14ac:dyDescent="0.3">
      <c r="A108" s="319" t="s">
        <v>352</v>
      </c>
      <c r="B108" s="320"/>
      <c r="C108" s="120"/>
      <c r="W108" s="121"/>
      <c r="X108" s="70"/>
    </row>
    <row r="109" spans="1:24" x14ac:dyDescent="0.3">
      <c r="A109" s="319"/>
      <c r="B109" s="320"/>
      <c r="C109" s="120"/>
      <c r="W109" s="122"/>
      <c r="X109" s="70"/>
    </row>
    <row r="110" spans="1:24" ht="14.15" customHeight="1" x14ac:dyDescent="0.3">
      <c r="A110" s="319"/>
      <c r="B110" s="320"/>
      <c r="C110" s="120"/>
      <c r="D110" s="313" t="s">
        <v>353</v>
      </c>
      <c r="E110" s="314"/>
      <c r="F110" s="314"/>
      <c r="G110" s="314"/>
      <c r="H110" s="314"/>
      <c r="I110" s="314"/>
      <c r="J110" s="314"/>
      <c r="K110" s="314"/>
      <c r="L110" s="315"/>
      <c r="M110" s="224"/>
      <c r="N110" s="313" t="s">
        <v>353</v>
      </c>
      <c r="O110" s="314"/>
      <c r="P110" s="314"/>
      <c r="Q110" s="314"/>
      <c r="R110" s="314"/>
      <c r="S110" s="314"/>
      <c r="T110" s="314"/>
      <c r="U110" s="314"/>
      <c r="V110" s="315"/>
      <c r="W110" s="122"/>
      <c r="X110" s="70"/>
    </row>
    <row r="111" spans="1:24" ht="25.75" customHeight="1" x14ac:dyDescent="0.3">
      <c r="A111" s="66"/>
      <c r="B111" s="66"/>
      <c r="C111" s="120"/>
      <c r="D111" s="307" t="s">
        <v>354</v>
      </c>
      <c r="E111" s="308"/>
      <c r="F111" s="308"/>
      <c r="G111" s="308"/>
      <c r="H111" s="308"/>
      <c r="I111" s="308"/>
      <c r="J111" s="308"/>
      <c r="K111" s="308"/>
      <c r="L111" s="309"/>
      <c r="M111" s="224"/>
      <c r="N111" s="307" t="s">
        <v>354</v>
      </c>
      <c r="O111" s="308"/>
      <c r="P111" s="308"/>
      <c r="Q111" s="308"/>
      <c r="R111" s="308"/>
      <c r="S111" s="308"/>
      <c r="T111" s="308"/>
      <c r="U111" s="308"/>
      <c r="V111" s="309"/>
      <c r="W111" s="122"/>
      <c r="X111" s="70"/>
    </row>
    <row r="112" spans="1:24" ht="20.149999999999999" customHeight="1" x14ac:dyDescent="0.3">
      <c r="A112" s="66"/>
      <c r="B112" s="66"/>
      <c r="C112" s="120"/>
      <c r="D112" s="307" t="s">
        <v>355</v>
      </c>
      <c r="E112" s="308"/>
      <c r="F112" s="308"/>
      <c r="G112" s="308"/>
      <c r="H112" s="308"/>
      <c r="I112" s="308"/>
      <c r="J112" s="308"/>
      <c r="K112" s="308"/>
      <c r="L112" s="309"/>
      <c r="M112" s="224"/>
      <c r="N112" s="307" t="s">
        <v>355</v>
      </c>
      <c r="O112" s="308"/>
      <c r="P112" s="308"/>
      <c r="Q112" s="308"/>
      <c r="R112" s="308"/>
      <c r="S112" s="308"/>
      <c r="T112" s="308"/>
      <c r="U112" s="308"/>
      <c r="V112" s="309"/>
      <c r="W112" s="122"/>
      <c r="X112" s="70"/>
    </row>
    <row r="113" spans="1:24" ht="24" customHeight="1" x14ac:dyDescent="0.3">
      <c r="A113" s="66"/>
      <c r="B113" s="66"/>
      <c r="C113" s="120"/>
      <c r="D113" s="307" t="s">
        <v>356</v>
      </c>
      <c r="E113" s="308"/>
      <c r="F113" s="308"/>
      <c r="G113" s="308"/>
      <c r="H113" s="308"/>
      <c r="I113" s="308"/>
      <c r="J113" s="308"/>
      <c r="K113" s="308"/>
      <c r="L113" s="309"/>
      <c r="M113" s="316" t="s">
        <v>357</v>
      </c>
      <c r="N113" s="307" t="s">
        <v>356</v>
      </c>
      <c r="O113" s="308"/>
      <c r="P113" s="308"/>
      <c r="Q113" s="308"/>
      <c r="R113" s="308"/>
      <c r="S113" s="308"/>
      <c r="T113" s="308"/>
      <c r="U113" s="308"/>
      <c r="V113" s="309"/>
      <c r="W113" s="122"/>
      <c r="X113" s="70"/>
    </row>
    <row r="114" spans="1:24" ht="20.149999999999999" customHeight="1" x14ac:dyDescent="0.3">
      <c r="A114" s="66"/>
      <c r="B114" s="66"/>
      <c r="C114" s="120"/>
      <c r="D114" s="307" t="s">
        <v>358</v>
      </c>
      <c r="E114" s="308"/>
      <c r="F114" s="308"/>
      <c r="G114" s="308"/>
      <c r="H114" s="308"/>
      <c r="I114" s="308"/>
      <c r="J114" s="308"/>
      <c r="K114" s="308"/>
      <c r="L114" s="309"/>
      <c r="M114" s="316"/>
      <c r="N114" s="307" t="s">
        <v>358</v>
      </c>
      <c r="O114" s="308"/>
      <c r="P114" s="308"/>
      <c r="Q114" s="308"/>
      <c r="R114" s="308"/>
      <c r="S114" s="308"/>
      <c r="T114" s="308"/>
      <c r="U114" s="308"/>
      <c r="V114" s="309"/>
      <c r="W114" s="122"/>
      <c r="X114" s="70"/>
    </row>
    <row r="115" spans="1:24" ht="28.4" customHeight="1" x14ac:dyDescent="0.3">
      <c r="A115" s="66"/>
      <c r="B115" s="66"/>
      <c r="C115" s="120"/>
      <c r="D115" s="307" t="s">
        <v>359</v>
      </c>
      <c r="E115" s="308"/>
      <c r="F115" s="308"/>
      <c r="G115" s="308"/>
      <c r="H115" s="308"/>
      <c r="I115" s="308"/>
      <c r="J115" s="308"/>
      <c r="K115" s="308"/>
      <c r="L115" s="309"/>
      <c r="M115" s="224"/>
      <c r="N115" s="307" t="s">
        <v>359</v>
      </c>
      <c r="O115" s="308"/>
      <c r="P115" s="308"/>
      <c r="Q115" s="308"/>
      <c r="R115" s="308"/>
      <c r="S115" s="308"/>
      <c r="T115" s="308"/>
      <c r="U115" s="308"/>
      <c r="V115" s="309"/>
      <c r="W115" s="122"/>
      <c r="X115" s="70"/>
    </row>
    <row r="116" spans="1:24" ht="24" customHeight="1" x14ac:dyDescent="0.3">
      <c r="A116" s="66"/>
      <c r="B116" s="66"/>
      <c r="C116" s="120"/>
      <c r="D116" s="301" t="s">
        <v>360</v>
      </c>
      <c r="E116" s="302"/>
      <c r="F116" s="302"/>
      <c r="G116" s="302"/>
      <c r="H116" s="302"/>
      <c r="I116" s="302"/>
      <c r="J116" s="302"/>
      <c r="K116" s="302"/>
      <c r="L116" s="303"/>
      <c r="M116" s="224"/>
      <c r="N116" s="310">
        <f>D98</f>
        <v>3458870.4169599996</v>
      </c>
      <c r="O116" s="311"/>
      <c r="P116" s="311"/>
      <c r="Q116" s="311"/>
      <c r="R116" s="311"/>
      <c r="S116" s="311"/>
      <c r="T116" s="311"/>
      <c r="U116" s="311"/>
      <c r="V116" s="312"/>
      <c r="W116" s="122"/>
      <c r="X116" s="70"/>
    </row>
    <row r="117" spans="1:24" x14ac:dyDescent="0.3">
      <c r="A117" s="66"/>
      <c r="B117" s="66"/>
      <c r="C117" s="120"/>
      <c r="D117" s="224"/>
      <c r="E117" s="224"/>
      <c r="F117" s="224"/>
      <c r="G117" s="224"/>
      <c r="H117" s="224"/>
      <c r="I117" s="224"/>
      <c r="J117" s="224"/>
      <c r="K117" s="224"/>
      <c r="L117" s="224"/>
      <c r="M117" s="224"/>
      <c r="N117" s="224"/>
      <c r="O117" s="224"/>
      <c r="P117" s="224"/>
      <c r="Q117" s="224"/>
      <c r="R117" s="224"/>
      <c r="S117" s="224"/>
      <c r="T117" s="224"/>
      <c r="U117" s="224"/>
      <c r="V117" s="224"/>
      <c r="W117" s="122"/>
      <c r="X117" s="70"/>
    </row>
    <row r="118" spans="1:24" x14ac:dyDescent="0.3">
      <c r="A118" s="66"/>
      <c r="B118" s="66"/>
      <c r="C118" s="120"/>
      <c r="D118" s="224"/>
      <c r="E118" s="224"/>
      <c r="F118" s="224"/>
      <c r="G118" s="224"/>
      <c r="H118" s="224"/>
      <c r="I118" s="224"/>
      <c r="J118" s="224"/>
      <c r="K118" s="224"/>
      <c r="L118" s="224"/>
      <c r="M118" s="224"/>
      <c r="N118" s="224"/>
      <c r="O118" s="224"/>
      <c r="P118" s="224"/>
      <c r="Q118" s="224"/>
      <c r="R118" s="224"/>
      <c r="S118" s="224"/>
      <c r="T118" s="224"/>
      <c r="U118" s="224"/>
      <c r="V118" s="224"/>
      <c r="W118" s="122"/>
      <c r="X118" s="70"/>
    </row>
    <row r="119" spans="1:24" x14ac:dyDescent="0.3">
      <c r="A119" s="66"/>
      <c r="B119" s="66"/>
      <c r="C119" s="120"/>
      <c r="D119" s="313" t="s">
        <v>361</v>
      </c>
      <c r="E119" s="314"/>
      <c r="F119" s="314"/>
      <c r="G119" s="314"/>
      <c r="H119" s="314"/>
      <c r="I119" s="314"/>
      <c r="J119" s="314"/>
      <c r="K119" s="314"/>
      <c r="L119" s="315"/>
      <c r="M119" s="224"/>
      <c r="N119" s="313" t="s">
        <v>361</v>
      </c>
      <c r="O119" s="314"/>
      <c r="P119" s="314"/>
      <c r="Q119" s="314"/>
      <c r="R119" s="314"/>
      <c r="S119" s="314"/>
      <c r="T119" s="314"/>
      <c r="U119" s="314"/>
      <c r="V119" s="315"/>
      <c r="W119" s="122"/>
      <c r="X119" s="70"/>
    </row>
    <row r="120" spans="1:24" ht="29.15" customHeight="1" x14ac:dyDescent="0.3">
      <c r="A120" s="66"/>
      <c r="B120" s="66"/>
      <c r="C120" s="120"/>
      <c r="D120" s="307" t="s">
        <v>362</v>
      </c>
      <c r="E120" s="308"/>
      <c r="F120" s="308"/>
      <c r="G120" s="308"/>
      <c r="H120" s="308"/>
      <c r="I120" s="308"/>
      <c r="J120" s="308"/>
      <c r="K120" s="308"/>
      <c r="L120" s="309"/>
      <c r="M120" s="316" t="s">
        <v>357</v>
      </c>
      <c r="N120" s="307" t="s">
        <v>362</v>
      </c>
      <c r="O120" s="308"/>
      <c r="P120" s="308"/>
      <c r="Q120" s="308"/>
      <c r="R120" s="308"/>
      <c r="S120" s="308"/>
      <c r="T120" s="308"/>
      <c r="U120" s="308"/>
      <c r="V120" s="309"/>
      <c r="W120" s="122"/>
      <c r="X120" s="70"/>
    </row>
    <row r="121" spans="1:24" x14ac:dyDescent="0.3">
      <c r="A121" s="66"/>
      <c r="B121" s="66"/>
      <c r="C121" s="120"/>
      <c r="D121" s="307" t="s">
        <v>363</v>
      </c>
      <c r="E121" s="308"/>
      <c r="F121" s="308"/>
      <c r="G121" s="308"/>
      <c r="H121" s="308"/>
      <c r="I121" s="308"/>
      <c r="J121" s="308"/>
      <c r="K121" s="308"/>
      <c r="L121" s="309"/>
      <c r="M121" s="316"/>
      <c r="N121" s="307" t="s">
        <v>363</v>
      </c>
      <c r="O121" s="308"/>
      <c r="P121" s="308"/>
      <c r="Q121" s="308"/>
      <c r="R121" s="308"/>
      <c r="S121" s="308"/>
      <c r="T121" s="308"/>
      <c r="U121" s="308"/>
      <c r="V121" s="309"/>
      <c r="W121" s="122"/>
      <c r="X121" s="70"/>
    </row>
    <row r="122" spans="1:24" ht="24" customHeight="1" x14ac:dyDescent="0.3">
      <c r="A122" s="66"/>
      <c r="B122" s="66"/>
      <c r="C122" s="120"/>
      <c r="D122" s="301" t="s">
        <v>364</v>
      </c>
      <c r="E122" s="302"/>
      <c r="F122" s="302"/>
      <c r="G122" s="302"/>
      <c r="H122" s="302"/>
      <c r="I122" s="302"/>
      <c r="J122" s="302"/>
      <c r="K122" s="302"/>
      <c r="L122" s="303"/>
      <c r="M122" s="224"/>
      <c r="N122" s="304">
        <f>D105</f>
        <v>0.99999943593177409</v>
      </c>
      <c r="O122" s="305"/>
      <c r="P122" s="305"/>
      <c r="Q122" s="305"/>
      <c r="R122" s="305"/>
      <c r="S122" s="305"/>
      <c r="T122" s="305"/>
      <c r="U122" s="305"/>
      <c r="V122" s="306"/>
      <c r="W122" s="122"/>
      <c r="X122" s="70"/>
    </row>
    <row r="123" spans="1:24" x14ac:dyDescent="0.3">
      <c r="A123" s="66"/>
      <c r="B123" s="66"/>
      <c r="C123" s="120"/>
      <c r="W123" s="122"/>
      <c r="X123" s="70"/>
    </row>
    <row r="124" spans="1:24" ht="14.5" thickBot="1" x14ac:dyDescent="0.35">
      <c r="A124" s="66"/>
      <c r="B124" s="66"/>
      <c r="C124" s="123"/>
      <c r="D124" s="124"/>
      <c r="E124" s="124"/>
      <c r="F124" s="124"/>
      <c r="G124" s="124"/>
      <c r="H124" s="124"/>
      <c r="I124" s="124"/>
      <c r="J124" s="124"/>
      <c r="K124" s="124"/>
      <c r="L124" s="124"/>
      <c r="M124" s="124"/>
      <c r="N124" s="124"/>
      <c r="O124" s="124"/>
      <c r="P124" s="124"/>
      <c r="Q124" s="124"/>
      <c r="R124" s="124"/>
      <c r="S124" s="124"/>
      <c r="T124" s="124"/>
      <c r="U124" s="124"/>
      <c r="V124" s="124"/>
      <c r="W124" s="125"/>
      <c r="X124" s="70"/>
    </row>
    <row r="125" spans="1:24" x14ac:dyDescent="0.3">
      <c r="A125" s="66"/>
      <c r="B125" s="66"/>
      <c r="C125" s="66"/>
      <c r="D125" s="66"/>
      <c r="E125" s="66"/>
      <c r="F125" s="66"/>
      <c r="G125" s="66"/>
      <c r="H125" s="66"/>
      <c r="I125" s="66"/>
      <c r="J125" s="66"/>
      <c r="K125" s="66"/>
      <c r="L125" s="66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70"/>
    </row>
    <row r="126" spans="1:24" ht="14.5" thickBot="1" x14ac:dyDescent="0.35">
      <c r="A126" s="126"/>
      <c r="B126" s="126"/>
      <c r="C126" s="126"/>
      <c r="D126" s="126"/>
      <c r="E126" s="126"/>
      <c r="F126" s="126"/>
      <c r="G126" s="126"/>
      <c r="H126" s="126"/>
      <c r="I126" s="126"/>
      <c r="J126" s="126"/>
      <c r="K126" s="126"/>
      <c r="L126" s="126"/>
      <c r="M126" s="126"/>
      <c r="N126" s="126"/>
      <c r="O126" s="126"/>
      <c r="P126" s="126"/>
      <c r="Q126" s="126"/>
      <c r="R126" s="126"/>
      <c r="S126" s="126"/>
      <c r="T126" s="126"/>
      <c r="U126" s="126"/>
      <c r="V126" s="126"/>
      <c r="W126" s="126"/>
      <c r="X126" s="127"/>
    </row>
  </sheetData>
  <mergeCells count="35">
    <mergeCell ref="A31:B56"/>
    <mergeCell ref="C11:Q20"/>
    <mergeCell ref="A12:B14"/>
    <mergeCell ref="C22:W24"/>
    <mergeCell ref="C25:W27"/>
    <mergeCell ref="C28:W30"/>
    <mergeCell ref="D64:R64"/>
    <mergeCell ref="S64:T64"/>
    <mergeCell ref="D86:T86"/>
    <mergeCell ref="U86:V86"/>
    <mergeCell ref="A108:B110"/>
    <mergeCell ref="D110:L110"/>
    <mergeCell ref="N110:V110"/>
    <mergeCell ref="D111:L111"/>
    <mergeCell ref="N111:V111"/>
    <mergeCell ref="D112:L112"/>
    <mergeCell ref="N112:V112"/>
    <mergeCell ref="D113:L113"/>
    <mergeCell ref="M113:M114"/>
    <mergeCell ref="N113:V113"/>
    <mergeCell ref="D114:L114"/>
    <mergeCell ref="N114:V114"/>
    <mergeCell ref="D122:L122"/>
    <mergeCell ref="N122:V122"/>
    <mergeCell ref="D115:L115"/>
    <mergeCell ref="N115:V115"/>
    <mergeCell ref="D116:L116"/>
    <mergeCell ref="N116:V116"/>
    <mergeCell ref="D119:L119"/>
    <mergeCell ref="N119:V119"/>
    <mergeCell ref="D120:L120"/>
    <mergeCell ref="M120:M121"/>
    <mergeCell ref="N120:V120"/>
    <mergeCell ref="D121:L121"/>
    <mergeCell ref="N121:V121"/>
  </mergeCells>
  <dataValidations count="7">
    <dataValidation type="list" allowBlank="1" showInputMessage="1" showErrorMessage="1" sqref="I88:I89">
      <formula1>"MWh,kWh,GJ,MJ,cubic meter,ton,kg,litres"</formula1>
    </dataValidation>
    <dataValidation type="list" allowBlank="1" showInputMessage="1" showErrorMessage="1" sqref="G58:G62 G66:G69 G77">
      <formula1>"MWh,kWh,GJ,MJ,cubic meter,ton,kg"</formula1>
    </dataValidation>
    <dataValidation type="list" allowBlank="1" showInputMessage="1" showErrorMessage="1" sqref="E36">
      <formula1>"Wind,Solar,Ocean,Geothermal,Bio,Hybrid,Other"</formula1>
    </dataValidation>
    <dataValidation type="list" allowBlank="1" showInputMessage="1" showErrorMessage="1" sqref="E35">
      <formula1>"Non-dispatchable electricity, Dispatchable electricity, Heat, Electricity &amp; Heat, Other"</formula1>
    </dataValidation>
    <dataValidation type="whole" operator="greaterThanOrEqual" allowBlank="1" showInputMessage="1" showErrorMessage="1" error="Please insert a whole value greater than or equal to 1." sqref="H73:Q73">
      <formula1>1</formula1>
    </dataValidation>
    <dataValidation type="decimal" allowBlank="1" showInputMessage="1" showErrorMessage="1" error="Please insert a value between 0 and 1." sqref="H74:Q74">
      <formula1>0</formula1>
      <formula2>1</formula2>
    </dataValidation>
    <dataValidation type="list" allowBlank="1" showInputMessage="1" showErrorMessage="1" sqref="G73:G74">
      <formula1>" "</formula1>
    </dataValidation>
  </dataValidations>
  <hyperlinks>
    <hyperlink ref="I50" r:id="rId1"/>
    <hyperlink ref="I54" r:id="rId2"/>
  </hyperlinks>
  <pageMargins left="0.7" right="0.7" top="0.75" bottom="0.75" header="0.3" footer="0.3"/>
  <pageSetup paperSize="9" orientation="portrait" r:id="rId3"/>
  <drawing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85"/>
  <sheetViews>
    <sheetView showGridLines="0" workbookViewId="0">
      <selection activeCell="B2" sqref="B2:M2"/>
    </sheetView>
  </sheetViews>
  <sheetFormatPr defaultRowHeight="14.5" x14ac:dyDescent="0.35"/>
  <cols>
    <col min="2" max="2" width="18.453125" customWidth="1"/>
    <col min="3" max="3" width="18.54296875" customWidth="1"/>
    <col min="4" max="4" width="22" customWidth="1"/>
    <col min="5" max="5" width="17.81640625" customWidth="1"/>
    <col min="6" max="6" width="19.1796875" customWidth="1"/>
    <col min="7" max="7" width="13.7265625" customWidth="1"/>
    <col min="9" max="9" width="17.1796875" customWidth="1"/>
    <col min="10" max="10" width="15" customWidth="1"/>
    <col min="11" max="11" width="14.81640625" customWidth="1"/>
    <col min="12" max="12" width="13.7265625" customWidth="1"/>
    <col min="13" max="13" width="15.54296875" customWidth="1"/>
  </cols>
  <sheetData>
    <row r="1" spans="2:14" x14ac:dyDescent="0.35">
      <c r="B1" s="5" t="s">
        <v>31</v>
      </c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60"/>
    </row>
    <row r="2" spans="2:14" ht="135" customHeight="1" x14ac:dyDescent="0.35">
      <c r="B2" s="358" t="s">
        <v>365</v>
      </c>
      <c r="C2" s="358"/>
      <c r="D2" s="358"/>
      <c r="E2" s="358"/>
      <c r="F2" s="358"/>
      <c r="G2" s="358"/>
      <c r="H2" s="358"/>
      <c r="I2" s="358"/>
      <c r="J2" s="358"/>
      <c r="K2" s="358"/>
      <c r="L2" s="358"/>
      <c r="M2" s="358"/>
      <c r="N2" s="60"/>
    </row>
    <row r="3" spans="2:14" x14ac:dyDescent="0.35">
      <c r="B3" s="60"/>
      <c r="C3" s="60"/>
      <c r="D3" s="60"/>
      <c r="E3" s="60"/>
      <c r="F3" s="60"/>
      <c r="G3" s="60"/>
      <c r="H3" s="60"/>
      <c r="I3" s="60"/>
      <c r="J3" s="60"/>
      <c r="K3" s="60"/>
      <c r="L3" s="60"/>
      <c r="M3" s="60"/>
      <c r="N3" s="173"/>
    </row>
    <row r="6" spans="2:14" x14ac:dyDescent="0.35">
      <c r="B6" s="194" t="s">
        <v>366</v>
      </c>
      <c r="C6" s="195"/>
      <c r="D6" s="195"/>
      <c r="E6" s="195"/>
      <c r="F6" s="195"/>
      <c r="G6" s="195"/>
      <c r="H6" s="195"/>
      <c r="I6" s="195"/>
      <c r="J6" s="195"/>
      <c r="K6" s="195"/>
      <c r="L6" s="195"/>
      <c r="M6" s="195"/>
      <c r="N6" s="196"/>
    </row>
    <row r="7" spans="2:14" x14ac:dyDescent="0.35">
      <c r="B7" s="349" t="s">
        <v>367</v>
      </c>
      <c r="C7" s="350"/>
      <c r="D7" s="350"/>
      <c r="E7" s="350"/>
      <c r="F7" s="350"/>
      <c r="G7" s="350"/>
      <c r="H7" s="350"/>
      <c r="I7" s="350"/>
      <c r="J7" s="350"/>
      <c r="K7" s="350"/>
      <c r="L7" s="350"/>
      <c r="M7" s="350"/>
      <c r="N7" s="351"/>
    </row>
    <row r="8" spans="2:14" x14ac:dyDescent="0.35">
      <c r="B8" s="352"/>
      <c r="C8" s="353"/>
      <c r="D8" s="353"/>
      <c r="E8" s="353"/>
      <c r="F8" s="353"/>
      <c r="G8" s="353"/>
      <c r="H8" s="353"/>
      <c r="I8" s="353"/>
      <c r="J8" s="353"/>
      <c r="K8" s="353"/>
      <c r="L8" s="353"/>
      <c r="M8" s="353"/>
      <c r="N8" s="354"/>
    </row>
    <row r="9" spans="2:14" ht="38.25" customHeight="1" x14ac:dyDescent="0.35">
      <c r="B9" s="355"/>
      <c r="C9" s="356"/>
      <c r="D9" s="356"/>
      <c r="E9" s="356"/>
      <c r="F9" s="356"/>
      <c r="G9" s="356"/>
      <c r="H9" s="356"/>
      <c r="I9" s="356"/>
      <c r="J9" s="356"/>
      <c r="K9" s="356"/>
      <c r="L9" s="356"/>
      <c r="M9" s="356"/>
      <c r="N9" s="357"/>
    </row>
    <row r="10" spans="2:14" x14ac:dyDescent="0.35">
      <c r="B10" s="336" t="s">
        <v>368</v>
      </c>
      <c r="C10" s="337"/>
      <c r="D10" s="337"/>
      <c r="E10" s="337"/>
      <c r="F10" s="337"/>
      <c r="G10" s="337"/>
      <c r="H10" s="337"/>
      <c r="I10" s="337"/>
      <c r="J10" s="337"/>
      <c r="K10" s="337"/>
      <c r="L10" s="337"/>
      <c r="M10" s="337"/>
      <c r="N10" s="338"/>
    </row>
    <row r="11" spans="2:14" x14ac:dyDescent="0.35">
      <c r="B11" s="339"/>
      <c r="C11" s="340"/>
      <c r="D11" s="340"/>
      <c r="E11" s="340"/>
      <c r="F11" s="340"/>
      <c r="G11" s="340"/>
      <c r="H11" s="340"/>
      <c r="I11" s="340"/>
      <c r="J11" s="340"/>
      <c r="K11" s="340"/>
      <c r="L11" s="340"/>
      <c r="M11" s="340"/>
      <c r="N11" s="341"/>
    </row>
    <row r="12" spans="2:14" x14ac:dyDescent="0.35">
      <c r="B12" s="339"/>
      <c r="C12" s="340"/>
      <c r="D12" s="340"/>
      <c r="E12" s="340"/>
      <c r="F12" s="340"/>
      <c r="G12" s="340"/>
      <c r="H12" s="340"/>
      <c r="I12" s="340"/>
      <c r="J12" s="340"/>
      <c r="K12" s="340"/>
      <c r="L12" s="340"/>
      <c r="M12" s="340"/>
      <c r="N12" s="341"/>
    </row>
    <row r="13" spans="2:14" x14ac:dyDescent="0.35">
      <c r="B13" s="342"/>
      <c r="C13" s="343"/>
      <c r="D13" s="343"/>
      <c r="E13" s="343"/>
      <c r="F13" s="343"/>
      <c r="G13" s="343"/>
      <c r="H13" s="343"/>
      <c r="I13" s="343"/>
      <c r="J13" s="343"/>
      <c r="K13" s="343"/>
      <c r="L13" s="343"/>
      <c r="M13" s="343"/>
      <c r="N13" s="344"/>
    </row>
    <row r="14" spans="2:14" x14ac:dyDescent="0.35">
      <c r="B14" s="345" t="s">
        <v>369</v>
      </c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</row>
    <row r="15" spans="2:14" x14ac:dyDescent="0.35">
      <c r="B15" s="336" t="s">
        <v>370</v>
      </c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  <c r="N15" s="338"/>
    </row>
    <row r="16" spans="2:14" x14ac:dyDescent="0.35">
      <c r="B16" s="339"/>
      <c r="C16" s="340"/>
      <c r="D16" s="340"/>
      <c r="E16" s="340"/>
      <c r="F16" s="340"/>
      <c r="G16" s="340"/>
      <c r="H16" s="340"/>
      <c r="I16" s="340"/>
      <c r="J16" s="340"/>
      <c r="K16" s="340"/>
      <c r="L16" s="340"/>
      <c r="M16" s="340"/>
      <c r="N16" s="341"/>
    </row>
    <row r="17" spans="2:14" x14ac:dyDescent="0.35">
      <c r="B17" s="339"/>
      <c r="C17" s="340"/>
      <c r="D17" s="340"/>
      <c r="E17" s="340"/>
      <c r="F17" s="340"/>
      <c r="G17" s="340"/>
      <c r="H17" s="340"/>
      <c r="I17" s="340"/>
      <c r="J17" s="340"/>
      <c r="K17" s="340"/>
      <c r="L17" s="340"/>
      <c r="M17" s="340"/>
      <c r="N17" s="341"/>
    </row>
    <row r="18" spans="2:14" x14ac:dyDescent="0.35">
      <c r="B18" s="342"/>
      <c r="C18" s="343"/>
      <c r="D18" s="343"/>
      <c r="E18" s="343"/>
      <c r="F18" s="343"/>
      <c r="G18" s="343"/>
      <c r="H18" s="343"/>
      <c r="I18" s="343"/>
      <c r="J18" s="343"/>
      <c r="K18" s="343"/>
      <c r="L18" s="343"/>
      <c r="M18" s="343"/>
      <c r="N18" s="344"/>
    </row>
    <row r="19" spans="2:14" x14ac:dyDescent="0.35">
      <c r="B19" s="345" t="s">
        <v>371</v>
      </c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</row>
    <row r="20" spans="2:14" x14ac:dyDescent="0.35">
      <c r="B20" s="336" t="s">
        <v>370</v>
      </c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  <c r="N20" s="338"/>
    </row>
    <row r="21" spans="2:14" x14ac:dyDescent="0.35">
      <c r="B21" s="339"/>
      <c r="C21" s="340"/>
      <c r="D21" s="340"/>
      <c r="E21" s="340"/>
      <c r="F21" s="340"/>
      <c r="G21" s="340"/>
      <c r="H21" s="340"/>
      <c r="I21" s="340"/>
      <c r="J21" s="340"/>
      <c r="K21" s="340"/>
      <c r="L21" s="340"/>
      <c r="M21" s="340"/>
      <c r="N21" s="341"/>
    </row>
    <row r="22" spans="2:14" x14ac:dyDescent="0.35">
      <c r="B22" s="339"/>
      <c r="C22" s="340"/>
      <c r="D22" s="340"/>
      <c r="E22" s="340"/>
      <c r="F22" s="340"/>
      <c r="G22" s="340"/>
      <c r="H22" s="340"/>
      <c r="I22" s="340"/>
      <c r="J22" s="340"/>
      <c r="K22" s="340"/>
      <c r="L22" s="340"/>
      <c r="M22" s="340"/>
      <c r="N22" s="341"/>
    </row>
    <row r="23" spans="2:14" x14ac:dyDescent="0.35">
      <c r="B23" s="342"/>
      <c r="C23" s="343"/>
      <c r="D23" s="343"/>
      <c r="E23" s="343"/>
      <c r="F23" s="343"/>
      <c r="G23" s="343"/>
      <c r="H23" s="343"/>
      <c r="I23" s="343"/>
      <c r="J23" s="343"/>
      <c r="K23" s="343"/>
      <c r="L23" s="343"/>
      <c r="M23" s="343"/>
      <c r="N23" s="344"/>
    </row>
    <row r="24" spans="2:14" x14ac:dyDescent="0.35">
      <c r="B24" s="197"/>
      <c r="C24" s="197"/>
      <c r="D24" s="197"/>
      <c r="E24" s="197"/>
      <c r="F24" s="197"/>
      <c r="G24" s="197"/>
      <c r="H24" s="197"/>
      <c r="I24" s="197"/>
      <c r="J24" s="197"/>
      <c r="K24" s="197"/>
      <c r="L24" s="197"/>
      <c r="M24" s="197"/>
      <c r="N24" s="197"/>
    </row>
    <row r="25" spans="2:14" x14ac:dyDescent="0.35">
      <c r="B25" s="129" t="s">
        <v>372</v>
      </c>
      <c r="C25" s="129" t="s">
        <v>373</v>
      </c>
      <c r="D25" s="129" t="s">
        <v>163</v>
      </c>
      <c r="E25" s="129" t="s">
        <v>374</v>
      </c>
      <c r="F25" s="197"/>
      <c r="G25" s="197"/>
      <c r="H25" s="197"/>
      <c r="I25" s="197"/>
      <c r="J25" s="197"/>
      <c r="K25" s="197"/>
      <c r="L25" s="197"/>
      <c r="M25" s="197"/>
      <c r="N25" s="197"/>
    </row>
    <row r="26" spans="2:14" x14ac:dyDescent="0.35">
      <c r="B26" s="109" t="s">
        <v>375</v>
      </c>
      <c r="C26" s="108">
        <f>SUM(F31:F33)</f>
        <v>0</v>
      </c>
      <c r="D26" s="108">
        <f>C31</f>
        <v>0</v>
      </c>
      <c r="E26" s="198" t="str">
        <f>IFERROR(C26/SUM(D31:D33)," ")</f>
        <v xml:space="preserve"> </v>
      </c>
      <c r="F26" s="197"/>
      <c r="G26" s="197"/>
      <c r="H26" s="197"/>
      <c r="I26" s="197"/>
      <c r="J26" s="197"/>
      <c r="K26" s="197"/>
      <c r="L26" s="197"/>
      <c r="M26" s="197"/>
      <c r="N26" s="197"/>
    </row>
    <row r="27" spans="2:14" x14ac:dyDescent="0.35"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</row>
    <row r="28" spans="2:14" ht="15" thickBot="1" x14ac:dyDescent="0.4">
      <c r="B28" s="268" t="s">
        <v>110</v>
      </c>
      <c r="C28" s="268"/>
      <c r="D28" s="268"/>
      <c r="E28" s="268"/>
      <c r="F28" s="271"/>
      <c r="G28" s="347" t="s">
        <v>249</v>
      </c>
      <c r="H28" s="348"/>
      <c r="I28" s="348"/>
      <c r="J28" s="348"/>
      <c r="K28" s="348"/>
      <c r="L28" s="348"/>
      <c r="M28" s="348"/>
    </row>
    <row r="29" spans="2:14" ht="78.5" thickBot="1" x14ac:dyDescent="0.4">
      <c r="B29" s="12" t="s">
        <v>376</v>
      </c>
      <c r="C29" s="12" t="s">
        <v>80</v>
      </c>
      <c r="D29" s="12" t="s">
        <v>377</v>
      </c>
      <c r="E29" s="12" t="s">
        <v>378</v>
      </c>
      <c r="F29" s="12" t="s">
        <v>379</v>
      </c>
      <c r="G29" s="12" t="s">
        <v>260</v>
      </c>
      <c r="H29" s="12" t="s">
        <v>131</v>
      </c>
      <c r="I29" s="12" t="s">
        <v>132</v>
      </c>
      <c r="J29" s="12" t="s">
        <v>133</v>
      </c>
      <c r="K29" s="12" t="s">
        <v>134</v>
      </c>
      <c r="L29" s="12" t="s">
        <v>135</v>
      </c>
      <c r="M29" s="12" t="s">
        <v>136</v>
      </c>
    </row>
    <row r="30" spans="2:14" ht="15" thickBot="1" x14ac:dyDescent="0.4">
      <c r="B30" s="174" t="s">
        <v>262</v>
      </c>
      <c r="C30" s="175"/>
      <c r="D30" s="175"/>
      <c r="E30" s="175"/>
      <c r="F30" s="175"/>
      <c r="G30" s="175"/>
      <c r="H30" s="175"/>
      <c r="I30" s="175"/>
      <c r="J30" s="175"/>
      <c r="K30" s="175"/>
      <c r="L30" s="175"/>
      <c r="M30" s="175"/>
    </row>
    <row r="31" spans="2:14" ht="15" thickBot="1" x14ac:dyDescent="0.4">
      <c r="B31" s="176"/>
      <c r="C31" s="14"/>
      <c r="D31" s="199"/>
      <c r="E31" s="199"/>
      <c r="F31" s="116">
        <f>D31-E31</f>
        <v>0</v>
      </c>
      <c r="G31" s="26"/>
      <c r="H31" s="23"/>
      <c r="I31" s="23"/>
      <c r="J31" s="200"/>
      <c r="K31" s="26"/>
      <c r="L31" s="26"/>
      <c r="M31" s="23"/>
    </row>
    <row r="32" spans="2:14" ht="15" thickBot="1" x14ac:dyDescent="0.4">
      <c r="B32" s="176"/>
      <c r="C32" s="14" t="s">
        <v>380</v>
      </c>
      <c r="D32" s="199"/>
      <c r="E32" s="199"/>
      <c r="F32" s="116">
        <f>D32-E32</f>
        <v>0</v>
      </c>
      <c r="G32" s="26"/>
      <c r="H32" s="23"/>
      <c r="I32" s="23"/>
      <c r="J32" s="200"/>
      <c r="K32" s="26"/>
      <c r="L32" s="26"/>
      <c r="M32" s="23"/>
    </row>
    <row r="33" spans="2:14" ht="15" thickBot="1" x14ac:dyDescent="0.4">
      <c r="B33" s="176"/>
      <c r="C33" s="14" t="s">
        <v>380</v>
      </c>
      <c r="D33" s="199"/>
      <c r="E33" s="199"/>
      <c r="F33" s="116">
        <f>D33-E33</f>
        <v>0</v>
      </c>
      <c r="G33" s="26"/>
      <c r="H33" s="23"/>
      <c r="I33" s="23"/>
      <c r="J33" s="200"/>
      <c r="K33" s="26"/>
      <c r="L33" s="26"/>
      <c r="M33" s="23"/>
    </row>
    <row r="36" spans="2:14" x14ac:dyDescent="0.35">
      <c r="B36" s="194" t="s">
        <v>381</v>
      </c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6"/>
    </row>
    <row r="37" spans="2:14" x14ac:dyDescent="0.35">
      <c r="B37" s="349" t="s">
        <v>382</v>
      </c>
      <c r="C37" s="350"/>
      <c r="D37" s="350"/>
      <c r="E37" s="350"/>
      <c r="F37" s="350"/>
      <c r="G37" s="350"/>
      <c r="H37" s="350"/>
      <c r="I37" s="350"/>
      <c r="J37" s="350"/>
      <c r="K37" s="350"/>
      <c r="L37" s="350"/>
      <c r="M37" s="350"/>
      <c r="N37" s="351"/>
    </row>
    <row r="38" spans="2:14" x14ac:dyDescent="0.35">
      <c r="B38" s="352"/>
      <c r="C38" s="353"/>
      <c r="D38" s="353"/>
      <c r="E38" s="353"/>
      <c r="F38" s="353"/>
      <c r="G38" s="353"/>
      <c r="H38" s="353"/>
      <c r="I38" s="353"/>
      <c r="J38" s="353"/>
      <c r="K38" s="353"/>
      <c r="L38" s="353"/>
      <c r="M38" s="353"/>
      <c r="N38" s="354"/>
    </row>
    <row r="39" spans="2:14" x14ac:dyDescent="0.35">
      <c r="B39" s="352"/>
      <c r="C39" s="353"/>
      <c r="D39" s="353"/>
      <c r="E39" s="353"/>
      <c r="F39" s="353"/>
      <c r="G39" s="353"/>
      <c r="H39" s="353"/>
      <c r="I39" s="353"/>
      <c r="J39" s="353"/>
      <c r="K39" s="353"/>
      <c r="L39" s="353"/>
      <c r="M39" s="353"/>
      <c r="N39" s="354"/>
    </row>
    <row r="40" spans="2:14" x14ac:dyDescent="0.35">
      <c r="B40" s="352"/>
      <c r="C40" s="353"/>
      <c r="D40" s="353"/>
      <c r="E40" s="353"/>
      <c r="F40" s="353"/>
      <c r="G40" s="353"/>
      <c r="H40" s="353"/>
      <c r="I40" s="353"/>
      <c r="J40" s="353"/>
      <c r="K40" s="353"/>
      <c r="L40" s="353"/>
      <c r="M40" s="353"/>
      <c r="N40" s="354"/>
    </row>
    <row r="41" spans="2:14" x14ac:dyDescent="0.35">
      <c r="B41" s="352"/>
      <c r="C41" s="353"/>
      <c r="D41" s="353"/>
      <c r="E41" s="353"/>
      <c r="F41" s="353"/>
      <c r="G41" s="353"/>
      <c r="H41" s="353"/>
      <c r="I41" s="353"/>
      <c r="J41" s="353"/>
      <c r="K41" s="353"/>
      <c r="L41" s="353"/>
      <c r="M41" s="353"/>
      <c r="N41" s="354"/>
    </row>
    <row r="42" spans="2:14" x14ac:dyDescent="0.35">
      <c r="B42" s="352"/>
      <c r="C42" s="353"/>
      <c r="D42" s="353"/>
      <c r="E42" s="353"/>
      <c r="F42" s="353"/>
      <c r="G42" s="353"/>
      <c r="H42" s="353"/>
      <c r="I42" s="353"/>
      <c r="J42" s="353"/>
      <c r="K42" s="353"/>
      <c r="L42" s="353"/>
      <c r="M42" s="353"/>
      <c r="N42" s="354"/>
    </row>
    <row r="43" spans="2:14" x14ac:dyDescent="0.35">
      <c r="B43" s="352"/>
      <c r="C43" s="353"/>
      <c r="D43" s="353"/>
      <c r="E43" s="353"/>
      <c r="F43" s="353"/>
      <c r="G43" s="353"/>
      <c r="H43" s="353"/>
      <c r="I43" s="353"/>
      <c r="J43" s="353"/>
      <c r="K43" s="353"/>
      <c r="L43" s="353"/>
      <c r="M43" s="353"/>
      <c r="N43" s="354"/>
    </row>
    <row r="44" spans="2:14" x14ac:dyDescent="0.35">
      <c r="B44" s="352"/>
      <c r="C44" s="353"/>
      <c r="D44" s="353"/>
      <c r="E44" s="353"/>
      <c r="F44" s="353"/>
      <c r="G44" s="353"/>
      <c r="H44" s="353"/>
      <c r="I44" s="353"/>
      <c r="J44" s="353"/>
      <c r="K44" s="353"/>
      <c r="L44" s="353"/>
      <c r="M44" s="353"/>
      <c r="N44" s="354"/>
    </row>
    <row r="45" spans="2:14" x14ac:dyDescent="0.35">
      <c r="B45" s="352"/>
      <c r="C45" s="353"/>
      <c r="D45" s="353"/>
      <c r="E45" s="353"/>
      <c r="F45" s="353"/>
      <c r="G45" s="353"/>
      <c r="H45" s="353"/>
      <c r="I45" s="353"/>
      <c r="J45" s="353"/>
      <c r="K45" s="353"/>
      <c r="L45" s="353"/>
      <c r="M45" s="353"/>
      <c r="N45" s="354"/>
    </row>
    <row r="46" spans="2:14" x14ac:dyDescent="0.35">
      <c r="B46" s="355"/>
      <c r="C46" s="356"/>
      <c r="D46" s="356"/>
      <c r="E46" s="356"/>
      <c r="F46" s="356"/>
      <c r="G46" s="356"/>
      <c r="H46" s="356"/>
      <c r="I46" s="356"/>
      <c r="J46" s="356"/>
      <c r="K46" s="356"/>
      <c r="L46" s="356"/>
      <c r="M46" s="356"/>
      <c r="N46" s="357"/>
    </row>
    <row r="47" spans="2:14" x14ac:dyDescent="0.35">
      <c r="B47" s="336" t="s">
        <v>383</v>
      </c>
      <c r="C47" s="337"/>
      <c r="D47" s="337"/>
      <c r="E47" s="337"/>
      <c r="F47" s="337"/>
      <c r="G47" s="337"/>
      <c r="H47" s="337"/>
      <c r="I47" s="337"/>
      <c r="J47" s="337"/>
      <c r="K47" s="337"/>
      <c r="L47" s="337"/>
      <c r="M47" s="337"/>
      <c r="N47" s="338"/>
    </row>
    <row r="48" spans="2:14" x14ac:dyDescent="0.35">
      <c r="B48" s="339"/>
      <c r="C48" s="340"/>
      <c r="D48" s="340"/>
      <c r="E48" s="340"/>
      <c r="F48" s="340"/>
      <c r="G48" s="340"/>
      <c r="H48" s="340"/>
      <c r="I48" s="340"/>
      <c r="J48" s="340"/>
      <c r="K48" s="340"/>
      <c r="L48" s="340"/>
      <c r="M48" s="340"/>
      <c r="N48" s="341"/>
    </row>
    <row r="49" spans="2:14" x14ac:dyDescent="0.35">
      <c r="B49" s="339"/>
      <c r="C49" s="340"/>
      <c r="D49" s="340"/>
      <c r="E49" s="340"/>
      <c r="F49" s="340"/>
      <c r="G49" s="340"/>
      <c r="H49" s="340"/>
      <c r="I49" s="340"/>
      <c r="J49" s="340"/>
      <c r="K49" s="340"/>
      <c r="L49" s="340"/>
      <c r="M49" s="340"/>
      <c r="N49" s="341"/>
    </row>
    <row r="50" spans="2:14" x14ac:dyDescent="0.35">
      <c r="B50" s="342"/>
      <c r="C50" s="343"/>
      <c r="D50" s="343"/>
      <c r="E50" s="343"/>
      <c r="F50" s="343"/>
      <c r="G50" s="343"/>
      <c r="H50" s="343"/>
      <c r="I50" s="343"/>
      <c r="J50" s="343"/>
      <c r="K50" s="343"/>
      <c r="L50" s="343"/>
      <c r="M50" s="343"/>
      <c r="N50" s="344"/>
    </row>
    <row r="51" spans="2:14" x14ac:dyDescent="0.35">
      <c r="B51" s="345" t="s">
        <v>369</v>
      </c>
      <c r="C51" s="346"/>
      <c r="D51" s="346"/>
      <c r="E51" s="346"/>
      <c r="F51" s="346"/>
      <c r="G51" s="346"/>
      <c r="H51" s="346"/>
      <c r="I51" s="346"/>
      <c r="J51" s="346"/>
      <c r="K51" s="346"/>
      <c r="L51" s="346"/>
      <c r="M51" s="346"/>
      <c r="N51" s="346"/>
    </row>
    <row r="52" spans="2:14" x14ac:dyDescent="0.35">
      <c r="B52" s="336" t="s">
        <v>370</v>
      </c>
      <c r="C52" s="337"/>
      <c r="D52" s="337"/>
      <c r="E52" s="337"/>
      <c r="F52" s="337"/>
      <c r="G52" s="337"/>
      <c r="H52" s="337"/>
      <c r="I52" s="337"/>
      <c r="J52" s="337"/>
      <c r="K52" s="337"/>
      <c r="L52" s="337"/>
      <c r="M52" s="337"/>
      <c r="N52" s="338"/>
    </row>
    <row r="53" spans="2:14" x14ac:dyDescent="0.35">
      <c r="B53" s="339"/>
      <c r="C53" s="340"/>
      <c r="D53" s="340"/>
      <c r="E53" s="340"/>
      <c r="F53" s="340"/>
      <c r="G53" s="340"/>
      <c r="H53" s="340"/>
      <c r="I53" s="340"/>
      <c r="J53" s="340"/>
      <c r="K53" s="340"/>
      <c r="L53" s="340"/>
      <c r="M53" s="340"/>
      <c r="N53" s="341"/>
    </row>
    <row r="54" spans="2:14" x14ac:dyDescent="0.35">
      <c r="B54" s="339"/>
      <c r="C54" s="340"/>
      <c r="D54" s="340"/>
      <c r="E54" s="340"/>
      <c r="F54" s="340"/>
      <c r="G54" s="340"/>
      <c r="H54" s="340"/>
      <c r="I54" s="340"/>
      <c r="J54" s="340"/>
      <c r="K54" s="340"/>
      <c r="L54" s="340"/>
      <c r="M54" s="340"/>
      <c r="N54" s="341"/>
    </row>
    <row r="55" spans="2:14" x14ac:dyDescent="0.35">
      <c r="B55" s="342"/>
      <c r="C55" s="343"/>
      <c r="D55" s="343"/>
      <c r="E55" s="343"/>
      <c r="F55" s="343"/>
      <c r="G55" s="343"/>
      <c r="H55" s="343"/>
      <c r="I55" s="343"/>
      <c r="J55" s="343"/>
      <c r="K55" s="343"/>
      <c r="L55" s="343"/>
      <c r="M55" s="343"/>
      <c r="N55" s="344"/>
    </row>
    <row r="56" spans="2:14" x14ac:dyDescent="0.35">
      <c r="B56" s="345" t="s">
        <v>371</v>
      </c>
      <c r="C56" s="346"/>
      <c r="D56" s="346"/>
      <c r="E56" s="346"/>
      <c r="F56" s="346"/>
      <c r="G56" s="346"/>
      <c r="H56" s="346"/>
      <c r="I56" s="346"/>
      <c r="J56" s="346"/>
      <c r="K56" s="346"/>
      <c r="L56" s="346"/>
      <c r="M56" s="346"/>
      <c r="N56" s="346"/>
    </row>
    <row r="57" spans="2:14" x14ac:dyDescent="0.35">
      <c r="B57" s="336" t="s">
        <v>370</v>
      </c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  <c r="N57" s="338"/>
    </row>
    <row r="58" spans="2:14" x14ac:dyDescent="0.35">
      <c r="B58" s="339"/>
      <c r="C58" s="340"/>
      <c r="D58" s="340"/>
      <c r="E58" s="340"/>
      <c r="F58" s="340"/>
      <c r="G58" s="340"/>
      <c r="H58" s="340"/>
      <c r="I58" s="340"/>
      <c r="J58" s="340"/>
      <c r="K58" s="340"/>
      <c r="L58" s="340"/>
      <c r="M58" s="340"/>
      <c r="N58" s="341"/>
    </row>
    <row r="59" spans="2:14" x14ac:dyDescent="0.35">
      <c r="B59" s="339"/>
      <c r="C59" s="340"/>
      <c r="D59" s="340"/>
      <c r="E59" s="340"/>
      <c r="F59" s="340"/>
      <c r="G59" s="340"/>
      <c r="H59" s="340"/>
      <c r="I59" s="340"/>
      <c r="J59" s="340"/>
      <c r="K59" s="340"/>
      <c r="L59" s="340"/>
      <c r="M59" s="340"/>
      <c r="N59" s="341"/>
    </row>
    <row r="60" spans="2:14" x14ac:dyDescent="0.35">
      <c r="B60" s="342"/>
      <c r="C60" s="343"/>
      <c r="D60" s="343"/>
      <c r="E60" s="343"/>
      <c r="F60" s="343"/>
      <c r="G60" s="343"/>
      <c r="H60" s="343"/>
      <c r="I60" s="343"/>
      <c r="J60" s="343"/>
      <c r="K60" s="343"/>
      <c r="L60" s="343"/>
      <c r="M60" s="343"/>
      <c r="N60" s="344"/>
    </row>
    <row r="62" spans="2:14" ht="15" thickBot="1" x14ac:dyDescent="0.4">
      <c r="B62" s="129" t="s">
        <v>384</v>
      </c>
      <c r="C62" s="129" t="s">
        <v>385</v>
      </c>
      <c r="D62" s="129" t="s">
        <v>163</v>
      </c>
      <c r="E62" s="129" t="s">
        <v>386</v>
      </c>
    </row>
    <row r="63" spans="2:14" ht="15" thickBot="1" x14ac:dyDescent="0.4">
      <c r="B63" s="174" t="s">
        <v>262</v>
      </c>
      <c r="C63" s="175"/>
      <c r="D63" s="175"/>
      <c r="E63" s="175"/>
    </row>
    <row r="64" spans="2:14" x14ac:dyDescent="0.35">
      <c r="B64" s="109" t="str">
        <f>B71</f>
        <v>[Material 1]</v>
      </c>
      <c r="C64" s="108">
        <f>F71</f>
        <v>0</v>
      </c>
      <c r="D64" s="108">
        <f>C71</f>
        <v>0</v>
      </c>
      <c r="E64" s="198" t="str">
        <f>IFERROR(C64/D71," ")</f>
        <v xml:space="preserve"> </v>
      </c>
    </row>
    <row r="65" spans="2:14" x14ac:dyDescent="0.35">
      <c r="B65" s="109" t="str">
        <f t="shared" ref="B65:B66" si="0">B72</f>
        <v>[Material 2]</v>
      </c>
      <c r="C65" s="108">
        <f t="shared" ref="C65:C66" si="1">F72</f>
        <v>0</v>
      </c>
      <c r="D65" s="108">
        <f t="shared" ref="D65:D66" si="2">C72</f>
        <v>0</v>
      </c>
      <c r="E65" s="198" t="str">
        <f t="shared" ref="E65:E66" si="3">IFERROR(C65/D72," ")</f>
        <v xml:space="preserve"> </v>
      </c>
    </row>
    <row r="66" spans="2:14" x14ac:dyDescent="0.35">
      <c r="B66" s="109" t="str">
        <f t="shared" si="0"/>
        <v>[Material 3]</v>
      </c>
      <c r="C66" s="108">
        <f t="shared" si="1"/>
        <v>0</v>
      </c>
      <c r="D66" s="108">
        <f t="shared" si="2"/>
        <v>0</v>
      </c>
      <c r="E66" s="198" t="str">
        <f t="shared" si="3"/>
        <v xml:space="preserve"> </v>
      </c>
    </row>
    <row r="68" spans="2:14" ht="15" thickBot="1" x14ac:dyDescent="0.4">
      <c r="B68" s="268" t="s">
        <v>110</v>
      </c>
      <c r="C68" s="268"/>
      <c r="D68" s="268"/>
      <c r="E68" s="268"/>
      <c r="F68" s="271"/>
      <c r="G68" s="347" t="s">
        <v>249</v>
      </c>
      <c r="H68" s="348"/>
      <c r="I68" s="348"/>
      <c r="J68" s="348"/>
      <c r="K68" s="348"/>
      <c r="L68" s="348"/>
      <c r="M68" s="348"/>
    </row>
    <row r="69" spans="2:14" ht="78.5" thickBot="1" x14ac:dyDescent="0.4">
      <c r="B69" s="12" t="s">
        <v>387</v>
      </c>
      <c r="C69" s="12" t="s">
        <v>80</v>
      </c>
      <c r="D69" s="12" t="s">
        <v>388</v>
      </c>
      <c r="E69" s="12" t="s">
        <v>389</v>
      </c>
      <c r="F69" s="12" t="s">
        <v>390</v>
      </c>
      <c r="G69" s="12" t="s">
        <v>260</v>
      </c>
      <c r="H69" s="12" t="s">
        <v>131</v>
      </c>
      <c r="I69" s="12" t="s">
        <v>132</v>
      </c>
      <c r="J69" s="12" t="s">
        <v>133</v>
      </c>
      <c r="K69" s="12" t="s">
        <v>134</v>
      </c>
      <c r="L69" s="12" t="s">
        <v>135</v>
      </c>
      <c r="M69" s="12" t="s">
        <v>136</v>
      </c>
    </row>
    <row r="70" spans="2:14" ht="15" thickBot="1" x14ac:dyDescent="0.4">
      <c r="B70" s="174" t="s">
        <v>262</v>
      </c>
      <c r="C70" s="175"/>
      <c r="D70" s="175"/>
      <c r="E70" s="175"/>
      <c r="F70" s="175"/>
      <c r="G70" s="175"/>
      <c r="H70" s="175"/>
      <c r="I70" s="175"/>
      <c r="J70" s="175"/>
      <c r="K70" s="175"/>
      <c r="L70" s="175"/>
      <c r="M70" s="175"/>
    </row>
    <row r="71" spans="2:14" ht="15" thickBot="1" x14ac:dyDescent="0.4">
      <c r="B71" s="16" t="s">
        <v>391</v>
      </c>
      <c r="C71" s="14"/>
      <c r="D71" s="177"/>
      <c r="E71" s="201"/>
      <c r="F71" s="202">
        <f>D71-E71</f>
        <v>0</v>
      </c>
      <c r="G71" s="26"/>
      <c r="H71" s="23"/>
      <c r="I71" s="23"/>
      <c r="J71" s="200"/>
      <c r="K71" s="26"/>
      <c r="L71" s="26"/>
      <c r="M71" s="23"/>
    </row>
    <row r="72" spans="2:14" ht="15" thickBot="1" x14ac:dyDescent="0.4">
      <c r="B72" s="16" t="s">
        <v>392</v>
      </c>
      <c r="C72" s="14"/>
      <c r="D72" s="177"/>
      <c r="E72" s="201"/>
      <c r="F72" s="202">
        <f>D72-E72</f>
        <v>0</v>
      </c>
      <c r="G72" s="26"/>
      <c r="H72" s="23"/>
      <c r="I72" s="23"/>
      <c r="J72" s="200"/>
      <c r="K72" s="26"/>
      <c r="L72" s="26"/>
      <c r="M72" s="23"/>
    </row>
    <row r="73" spans="2:14" ht="15" thickBot="1" x14ac:dyDescent="0.4">
      <c r="B73" s="16" t="s">
        <v>393</v>
      </c>
      <c r="C73" s="14"/>
      <c r="D73" s="177"/>
      <c r="E73" s="201"/>
      <c r="F73" s="202">
        <f>D73-E73</f>
        <v>0</v>
      </c>
      <c r="G73" s="26"/>
      <c r="H73" s="23"/>
      <c r="I73" s="23"/>
      <c r="J73" s="200"/>
      <c r="K73" s="26"/>
      <c r="L73" s="26"/>
      <c r="M73" s="23"/>
    </row>
    <row r="75" spans="2:14" x14ac:dyDescent="0.35">
      <c r="B75" s="194" t="s">
        <v>411</v>
      </c>
      <c r="C75" s="195"/>
      <c r="D75" s="195"/>
      <c r="E75" s="195"/>
      <c r="F75" s="195"/>
      <c r="G75" s="195"/>
      <c r="H75" s="195"/>
      <c r="I75" s="195"/>
      <c r="J75" s="195"/>
      <c r="K75" s="195"/>
      <c r="L75" s="195"/>
      <c r="M75" s="195"/>
      <c r="N75" s="196"/>
    </row>
    <row r="76" spans="2:14" ht="14.25" customHeight="1" x14ac:dyDescent="0.35">
      <c r="B76" s="349" t="s">
        <v>394</v>
      </c>
      <c r="C76" s="350"/>
      <c r="D76" s="350"/>
      <c r="E76" s="350"/>
      <c r="F76" s="350"/>
      <c r="G76" s="350"/>
      <c r="H76" s="350"/>
      <c r="I76" s="350"/>
      <c r="J76" s="350"/>
      <c r="K76" s="350"/>
      <c r="L76" s="350"/>
      <c r="M76" s="350"/>
      <c r="N76" s="351"/>
    </row>
    <row r="77" spans="2:14" x14ac:dyDescent="0.35">
      <c r="B77" s="352"/>
      <c r="C77" s="353"/>
      <c r="D77" s="353"/>
      <c r="E77" s="353"/>
      <c r="F77" s="353"/>
      <c r="G77" s="353"/>
      <c r="H77" s="353"/>
      <c r="I77" s="353"/>
      <c r="J77" s="353"/>
      <c r="K77" s="353"/>
      <c r="L77" s="353"/>
      <c r="M77" s="353"/>
      <c r="N77" s="354"/>
    </row>
    <row r="78" spans="2:14" x14ac:dyDescent="0.35">
      <c r="B78" s="352"/>
      <c r="C78" s="353"/>
      <c r="D78" s="353"/>
      <c r="E78" s="353"/>
      <c r="F78" s="353"/>
      <c r="G78" s="353"/>
      <c r="H78" s="353"/>
      <c r="I78" s="353"/>
      <c r="J78" s="353"/>
      <c r="K78" s="353"/>
      <c r="L78" s="353"/>
      <c r="M78" s="353"/>
      <c r="N78" s="354"/>
    </row>
    <row r="79" spans="2:14" x14ac:dyDescent="0.35">
      <c r="B79" s="352"/>
      <c r="C79" s="353"/>
      <c r="D79" s="353"/>
      <c r="E79" s="353"/>
      <c r="F79" s="353"/>
      <c r="G79" s="353"/>
      <c r="H79" s="353"/>
      <c r="I79" s="353"/>
      <c r="J79" s="353"/>
      <c r="K79" s="353"/>
      <c r="L79" s="353"/>
      <c r="M79" s="353"/>
      <c r="N79" s="354"/>
    </row>
    <row r="80" spans="2:14" x14ac:dyDescent="0.35">
      <c r="B80" s="352"/>
      <c r="C80" s="353"/>
      <c r="D80" s="353"/>
      <c r="E80" s="353"/>
      <c r="F80" s="353"/>
      <c r="G80" s="353"/>
      <c r="H80" s="353"/>
      <c r="I80" s="353"/>
      <c r="J80" s="353"/>
      <c r="K80" s="353"/>
      <c r="L80" s="353"/>
      <c r="M80" s="353"/>
      <c r="N80" s="354"/>
    </row>
    <row r="81" spans="2:14" ht="66" customHeight="1" x14ac:dyDescent="0.35">
      <c r="B81" s="355"/>
      <c r="C81" s="356"/>
      <c r="D81" s="356"/>
      <c r="E81" s="356"/>
      <c r="F81" s="356"/>
      <c r="G81" s="356"/>
      <c r="H81" s="356"/>
      <c r="I81" s="356"/>
      <c r="J81" s="356"/>
      <c r="K81" s="356"/>
      <c r="L81" s="356"/>
      <c r="M81" s="356"/>
      <c r="N81" s="357"/>
    </row>
    <row r="82" spans="2:14" x14ac:dyDescent="0.35">
      <c r="B82" s="336" t="s">
        <v>395</v>
      </c>
      <c r="C82" s="337"/>
      <c r="D82" s="337"/>
      <c r="E82" s="337"/>
      <c r="F82" s="337"/>
      <c r="G82" s="337"/>
      <c r="H82" s="337"/>
      <c r="I82" s="337"/>
      <c r="J82" s="337"/>
      <c r="K82" s="337"/>
      <c r="L82" s="337"/>
      <c r="M82" s="337"/>
      <c r="N82" s="338"/>
    </row>
    <row r="83" spans="2:14" x14ac:dyDescent="0.35">
      <c r="B83" s="339"/>
      <c r="C83" s="340"/>
      <c r="D83" s="340"/>
      <c r="E83" s="340"/>
      <c r="F83" s="340"/>
      <c r="G83" s="340"/>
      <c r="H83" s="340"/>
      <c r="I83" s="340"/>
      <c r="J83" s="340"/>
      <c r="K83" s="340"/>
      <c r="L83" s="340"/>
      <c r="M83" s="340"/>
      <c r="N83" s="341"/>
    </row>
    <row r="84" spans="2:14" x14ac:dyDescent="0.35">
      <c r="B84" s="339"/>
      <c r="C84" s="340"/>
      <c r="D84" s="340"/>
      <c r="E84" s="340"/>
      <c r="F84" s="340"/>
      <c r="G84" s="340"/>
      <c r="H84" s="340"/>
      <c r="I84" s="340"/>
      <c r="J84" s="340"/>
      <c r="K84" s="340"/>
      <c r="L84" s="340"/>
      <c r="M84" s="340"/>
      <c r="N84" s="341"/>
    </row>
    <row r="85" spans="2:14" x14ac:dyDescent="0.35">
      <c r="B85" s="342"/>
      <c r="C85" s="343"/>
      <c r="D85" s="343"/>
      <c r="E85" s="343"/>
      <c r="F85" s="343"/>
      <c r="G85" s="343"/>
      <c r="H85" s="343"/>
      <c r="I85" s="343"/>
      <c r="J85" s="343"/>
      <c r="K85" s="343"/>
      <c r="L85" s="343"/>
      <c r="M85" s="343"/>
      <c r="N85" s="344"/>
    </row>
  </sheetData>
  <mergeCells count="19">
    <mergeCell ref="B51:N51"/>
    <mergeCell ref="B2:M2"/>
    <mergeCell ref="B7:N9"/>
    <mergeCell ref="B10:N13"/>
    <mergeCell ref="B14:N14"/>
    <mergeCell ref="B15:N18"/>
    <mergeCell ref="B19:N19"/>
    <mergeCell ref="B20:N23"/>
    <mergeCell ref="B28:F28"/>
    <mergeCell ref="G28:M28"/>
    <mergeCell ref="B37:N46"/>
    <mergeCell ref="B47:N50"/>
    <mergeCell ref="B82:N85"/>
    <mergeCell ref="B52:N55"/>
    <mergeCell ref="B56:N56"/>
    <mergeCell ref="B57:N60"/>
    <mergeCell ref="B68:F68"/>
    <mergeCell ref="G68:M68"/>
    <mergeCell ref="B76:N81"/>
  </mergeCells>
  <dataValidations count="2">
    <dataValidation type="list" allowBlank="1" showInputMessage="1" showErrorMessage="1" sqref="H31:I33 H71:I73">
      <formula1>"Taken from data management platform,Internal control spreadsheet,Direct measurement,Estimated,Adoption of assumptions (please describe),Extrapolation (please describe),Sample (please describe),Other"</formula1>
    </dataValidation>
    <dataValidation type="list" allowBlank="1" showInputMessage="1" showErrorMessage="1" sqref="M31:M33 M71:M73">
      <formula1>"Primary Data,Third Party Data,Secondary Data - Calculated based on actual data,Secondary Data - Based on assumptions,Secondary Data - Extrapolation,Other evidence"</formula1>
    </dataValidation>
  </dataValidation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A1:M28"/>
  <sheetViews>
    <sheetView zoomScaleNormal="100" workbookViewId="0">
      <selection activeCell="A2" sqref="A2:M2"/>
    </sheetView>
  </sheetViews>
  <sheetFormatPr defaultColWidth="9.26953125" defaultRowHeight="14.5" x14ac:dyDescent="0.35"/>
  <cols>
    <col min="1" max="1" width="37.453125" style="128" customWidth="1"/>
    <col min="2" max="13" width="11.453125" style="128" customWidth="1"/>
    <col min="14" max="16384" width="9.26953125" style="128"/>
  </cols>
  <sheetData>
    <row r="1" spans="1:13" x14ac:dyDescent="0.35">
      <c r="A1" s="5" t="s">
        <v>33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</row>
    <row r="2" spans="1:13" ht="209.25" customHeight="1" x14ac:dyDescent="0.35">
      <c r="A2" s="359" t="s">
        <v>396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  <c r="M2" s="359"/>
    </row>
    <row r="3" spans="1:13" x14ac:dyDescent="0.35">
      <c r="A3" s="173"/>
      <c r="B3" s="173"/>
      <c r="C3" s="173"/>
      <c r="D3" s="173"/>
      <c r="E3" s="173"/>
      <c r="F3" s="173"/>
      <c r="G3" s="173"/>
      <c r="H3" s="173"/>
      <c r="I3" s="173"/>
      <c r="J3" s="173"/>
      <c r="K3" s="173"/>
      <c r="L3" s="173"/>
      <c r="M3" s="173"/>
    </row>
    <row r="4" spans="1:13" x14ac:dyDescent="0.35">
      <c r="A4" s="172" t="s">
        <v>397</v>
      </c>
      <c r="B4" s="36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</row>
    <row r="5" spans="1:13" ht="28.5" customHeight="1" x14ac:dyDescent="0.35">
      <c r="A5" s="360" t="s">
        <v>398</v>
      </c>
      <c r="B5" s="360"/>
      <c r="C5" s="360"/>
      <c r="D5" s="360"/>
      <c r="E5" s="360"/>
      <c r="F5" s="360"/>
      <c r="G5" s="360"/>
      <c r="H5" s="360"/>
      <c r="I5" s="360"/>
      <c r="J5" s="360"/>
      <c r="K5" s="360"/>
      <c r="L5" s="360"/>
      <c r="M5" s="360"/>
    </row>
    <row r="6" spans="1:13" x14ac:dyDescent="0.35">
      <c r="A6" s="188"/>
      <c r="B6" s="188"/>
      <c r="C6" s="188"/>
      <c r="D6" s="188"/>
      <c r="E6" s="188"/>
      <c r="F6" s="188"/>
      <c r="G6" s="188"/>
      <c r="H6" s="188"/>
      <c r="I6" s="188"/>
      <c r="J6" s="188"/>
      <c r="K6" s="188"/>
      <c r="L6" s="188"/>
      <c r="M6" s="188"/>
    </row>
    <row r="7" spans="1:13" x14ac:dyDescent="0.35">
      <c r="A7" s="361" t="s">
        <v>399</v>
      </c>
      <c r="B7" s="362"/>
      <c r="C7" s="362"/>
      <c r="D7" s="362"/>
      <c r="E7" s="362"/>
      <c r="F7" s="362"/>
      <c r="G7" s="362"/>
      <c r="H7" s="362"/>
      <c r="I7" s="362"/>
      <c r="J7" s="362"/>
      <c r="K7" s="362"/>
      <c r="L7" s="362"/>
      <c r="M7" s="362"/>
    </row>
    <row r="8" spans="1:13" x14ac:dyDescent="0.35">
      <c r="A8" s="362"/>
      <c r="B8" s="362"/>
      <c r="C8" s="362"/>
      <c r="D8" s="362"/>
      <c r="E8" s="362"/>
      <c r="F8" s="362"/>
      <c r="G8" s="362"/>
      <c r="H8" s="362"/>
      <c r="I8" s="362"/>
      <c r="J8" s="362"/>
      <c r="K8" s="362"/>
      <c r="L8" s="362"/>
      <c r="M8" s="362"/>
    </row>
    <row r="9" spans="1:13" x14ac:dyDescent="0.35">
      <c r="A9" s="362"/>
      <c r="B9" s="362"/>
      <c r="C9" s="362"/>
      <c r="D9" s="362"/>
      <c r="E9" s="362"/>
      <c r="F9" s="362"/>
      <c r="G9" s="362"/>
      <c r="H9" s="362"/>
      <c r="I9" s="362"/>
      <c r="J9" s="362"/>
      <c r="K9" s="362"/>
      <c r="L9" s="362"/>
      <c r="M9" s="362"/>
    </row>
    <row r="10" spans="1:13" x14ac:dyDescent="0.35">
      <c r="A10" s="362"/>
      <c r="B10" s="362"/>
      <c r="C10" s="362"/>
      <c r="D10" s="362"/>
      <c r="E10" s="362"/>
      <c r="F10" s="362"/>
      <c r="G10" s="362"/>
      <c r="H10" s="362"/>
      <c r="I10" s="362"/>
      <c r="J10" s="362"/>
      <c r="K10" s="362"/>
      <c r="L10" s="362"/>
      <c r="M10" s="362"/>
    </row>
    <row r="11" spans="1:13" x14ac:dyDescent="0.35">
      <c r="A11" s="362"/>
      <c r="B11" s="362"/>
      <c r="C11" s="362"/>
      <c r="D11" s="362"/>
      <c r="E11" s="362"/>
      <c r="F11" s="362"/>
      <c r="G11" s="362"/>
      <c r="H11" s="362"/>
      <c r="I11" s="362"/>
      <c r="J11" s="362"/>
      <c r="K11" s="362"/>
      <c r="L11" s="362"/>
      <c r="M11" s="362"/>
    </row>
    <row r="12" spans="1:13" x14ac:dyDescent="0.35">
      <c r="A12" s="362"/>
      <c r="B12" s="362"/>
      <c r="C12" s="362"/>
      <c r="D12" s="362"/>
      <c r="E12" s="362"/>
      <c r="F12" s="362"/>
      <c r="G12" s="362"/>
      <c r="H12" s="362"/>
      <c r="I12" s="362"/>
      <c r="J12" s="362"/>
      <c r="K12" s="362"/>
      <c r="L12" s="362"/>
      <c r="M12" s="362"/>
    </row>
    <row r="13" spans="1:13" x14ac:dyDescent="0.35">
      <c r="A13" s="362"/>
      <c r="B13" s="362"/>
      <c r="C13" s="362"/>
      <c r="D13" s="362"/>
      <c r="E13" s="362"/>
      <c r="F13" s="362"/>
      <c r="G13" s="362"/>
      <c r="H13" s="362"/>
      <c r="I13" s="362"/>
      <c r="J13" s="362"/>
      <c r="K13" s="362"/>
      <c r="L13" s="362"/>
      <c r="M13" s="362"/>
    </row>
    <row r="14" spans="1:13" x14ac:dyDescent="0.35">
      <c r="A14" s="362"/>
      <c r="B14" s="362"/>
      <c r="C14" s="362"/>
      <c r="D14" s="362"/>
      <c r="E14" s="362"/>
      <c r="F14" s="362"/>
      <c r="G14" s="362"/>
      <c r="H14" s="362"/>
      <c r="I14" s="362"/>
      <c r="J14" s="362"/>
      <c r="K14" s="362"/>
      <c r="L14" s="362"/>
      <c r="M14" s="362"/>
    </row>
    <row r="15" spans="1:13" x14ac:dyDescent="0.35">
      <c r="A15" s="362"/>
      <c r="B15" s="362"/>
      <c r="C15" s="362"/>
      <c r="D15" s="362"/>
      <c r="E15" s="362"/>
      <c r="F15" s="362"/>
      <c r="G15" s="362"/>
      <c r="H15" s="362"/>
      <c r="I15" s="362"/>
      <c r="J15" s="362"/>
      <c r="K15" s="362"/>
      <c r="L15" s="362"/>
      <c r="M15" s="362"/>
    </row>
    <row r="16" spans="1:13" x14ac:dyDescent="0.35">
      <c r="A16" s="362"/>
      <c r="B16" s="362"/>
      <c r="C16" s="362"/>
      <c r="D16" s="362"/>
      <c r="E16" s="362"/>
      <c r="F16" s="362"/>
      <c r="G16" s="362"/>
      <c r="H16" s="362"/>
      <c r="I16" s="362"/>
      <c r="J16" s="362"/>
      <c r="K16" s="362"/>
      <c r="L16" s="362"/>
      <c r="M16" s="362"/>
    </row>
    <row r="17" spans="1:13" x14ac:dyDescent="0.35">
      <c r="A17" s="362"/>
      <c r="B17" s="362"/>
      <c r="C17" s="362"/>
      <c r="D17" s="362"/>
      <c r="E17" s="362"/>
      <c r="F17" s="362"/>
      <c r="G17" s="362"/>
      <c r="H17" s="362"/>
      <c r="I17" s="362"/>
      <c r="J17" s="362"/>
      <c r="K17" s="362"/>
      <c r="L17" s="362"/>
      <c r="M17" s="362"/>
    </row>
    <row r="18" spans="1:13" x14ac:dyDescent="0.35">
      <c r="A18" s="362"/>
      <c r="B18" s="362"/>
      <c r="C18" s="362"/>
      <c r="D18" s="362"/>
      <c r="E18" s="362"/>
      <c r="F18" s="362"/>
      <c r="G18" s="362"/>
      <c r="H18" s="362"/>
      <c r="I18" s="362"/>
      <c r="J18" s="362"/>
      <c r="K18" s="362"/>
      <c r="L18" s="362"/>
      <c r="M18" s="362"/>
    </row>
    <row r="19" spans="1:13" x14ac:dyDescent="0.35">
      <c r="A19" s="362"/>
      <c r="B19" s="362"/>
      <c r="C19" s="362"/>
      <c r="D19" s="362"/>
      <c r="E19" s="362"/>
      <c r="F19" s="362"/>
      <c r="G19" s="362"/>
      <c r="H19" s="362"/>
      <c r="I19" s="362"/>
      <c r="J19" s="362"/>
      <c r="K19" s="362"/>
      <c r="L19" s="362"/>
      <c r="M19" s="362"/>
    </row>
    <row r="20" spans="1:13" x14ac:dyDescent="0.35">
      <c r="A20" s="362"/>
      <c r="B20" s="362"/>
      <c r="C20" s="362"/>
      <c r="D20" s="362"/>
      <c r="E20" s="362"/>
      <c r="F20" s="362"/>
      <c r="G20" s="362"/>
      <c r="H20" s="362"/>
      <c r="I20" s="362"/>
      <c r="J20" s="362"/>
      <c r="K20" s="362"/>
      <c r="L20" s="362"/>
      <c r="M20" s="362"/>
    </row>
    <row r="23" spans="1:13" ht="15" thickBot="1" x14ac:dyDescent="0.4">
      <c r="A23" s="268" t="s">
        <v>110</v>
      </c>
      <c r="B23" s="268"/>
      <c r="C23" s="268"/>
      <c r="D23" s="268"/>
      <c r="E23" s="268"/>
      <c r="F23" s="268"/>
      <c r="G23" s="268"/>
      <c r="H23" s="268"/>
      <c r="I23" s="268"/>
      <c r="J23" s="268"/>
      <c r="K23" s="268"/>
      <c r="L23" s="268"/>
      <c r="M23" s="271"/>
    </row>
    <row r="24" spans="1:13" ht="91.5" thickBot="1" x14ac:dyDescent="0.4">
      <c r="A24" s="189" t="s">
        <v>400</v>
      </c>
      <c r="B24" s="12" t="s">
        <v>80</v>
      </c>
      <c r="C24" s="12" t="s">
        <v>117</v>
      </c>
      <c r="D24" s="12" t="s">
        <v>118</v>
      </c>
      <c r="E24" s="12" t="s">
        <v>119</v>
      </c>
      <c r="F24" s="12" t="s">
        <v>120</v>
      </c>
      <c r="G24" s="12" t="s">
        <v>121</v>
      </c>
      <c r="H24" s="12" t="s">
        <v>122</v>
      </c>
      <c r="I24" s="12" t="s">
        <v>123</v>
      </c>
      <c r="J24" s="12" t="s">
        <v>124</v>
      </c>
      <c r="K24" s="12" t="s">
        <v>125</v>
      </c>
      <c r="L24" s="12" t="s">
        <v>126</v>
      </c>
      <c r="M24" s="189" t="s">
        <v>401</v>
      </c>
    </row>
    <row r="25" spans="1:13" ht="15" thickBot="1" x14ac:dyDescent="0.4">
      <c r="A25" s="174" t="s">
        <v>262</v>
      </c>
      <c r="B25" s="175"/>
      <c r="C25" s="175"/>
      <c r="D25" s="175"/>
      <c r="E25" s="175"/>
      <c r="F25" s="175"/>
      <c r="G25" s="175"/>
      <c r="H25" s="175"/>
      <c r="I25" s="175"/>
      <c r="J25" s="175"/>
      <c r="K25" s="175"/>
      <c r="L25" s="175"/>
      <c r="M25" s="175"/>
    </row>
    <row r="26" spans="1:13" ht="15" thickBot="1" x14ac:dyDescent="0.4">
      <c r="A26" s="176" t="s">
        <v>402</v>
      </c>
      <c r="B26" s="14"/>
      <c r="C26" s="14"/>
      <c r="D26" s="14"/>
      <c r="E26" s="14"/>
      <c r="F26" s="14"/>
      <c r="G26" s="14"/>
      <c r="H26" s="14"/>
      <c r="I26" s="14"/>
      <c r="J26" s="14"/>
      <c r="K26" s="14"/>
      <c r="L26" s="14"/>
      <c r="M26" s="187">
        <f>SUM(C26:L26)</f>
        <v>0</v>
      </c>
    </row>
    <row r="27" spans="1:13" ht="15" thickBot="1" x14ac:dyDescent="0.4">
      <c r="A27" s="176" t="s">
        <v>403</v>
      </c>
      <c r="B27" s="14"/>
      <c r="C27" s="14"/>
      <c r="D27" s="14"/>
      <c r="E27" s="14"/>
      <c r="F27" s="14"/>
      <c r="G27" s="14"/>
      <c r="H27" s="14"/>
      <c r="I27" s="14"/>
      <c r="J27" s="14"/>
      <c r="K27" s="14"/>
      <c r="L27" s="14"/>
      <c r="M27" s="187">
        <f>SUM(C27:L27)</f>
        <v>0</v>
      </c>
    </row>
    <row r="28" spans="1:13" x14ac:dyDescent="0.35">
      <c r="A28" s="186"/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</row>
  </sheetData>
  <mergeCells count="4">
    <mergeCell ref="A2:M2"/>
    <mergeCell ref="A5:M5"/>
    <mergeCell ref="A7:M20"/>
    <mergeCell ref="A23:M2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9"/>
  <sheetViews>
    <sheetView workbookViewId="0">
      <selection activeCell="C9" sqref="C9"/>
    </sheetView>
  </sheetViews>
  <sheetFormatPr defaultRowHeight="14.5" x14ac:dyDescent="0.35"/>
  <cols>
    <col min="1" max="1" width="13.81640625" customWidth="1"/>
    <col min="2" max="2" width="30.1796875" customWidth="1"/>
    <col min="3" max="3" width="33.7265625" customWidth="1"/>
  </cols>
  <sheetData>
    <row r="1" spans="1:3" ht="14.5" customHeight="1" x14ac:dyDescent="0.35">
      <c r="A1" s="363" t="s">
        <v>404</v>
      </c>
      <c r="B1" s="363"/>
      <c r="C1" s="363"/>
    </row>
    <row r="2" spans="1:3" x14ac:dyDescent="0.35">
      <c r="A2" s="192" t="s">
        <v>405</v>
      </c>
      <c r="B2" s="192" t="s">
        <v>406</v>
      </c>
      <c r="C2" s="192" t="s">
        <v>407</v>
      </c>
    </row>
    <row r="3" spans="1:3" x14ac:dyDescent="0.35">
      <c r="A3" s="193" t="s">
        <v>408</v>
      </c>
      <c r="B3" s="193" t="s">
        <v>436</v>
      </c>
      <c r="C3" s="193" t="s">
        <v>409</v>
      </c>
    </row>
    <row r="4" spans="1:3" ht="23" x14ac:dyDescent="0.35">
      <c r="A4" s="193" t="s">
        <v>437</v>
      </c>
      <c r="B4" s="193" t="s">
        <v>438</v>
      </c>
      <c r="C4" s="193" t="s">
        <v>439</v>
      </c>
    </row>
    <row r="5" spans="1:3" ht="23" x14ac:dyDescent="0.35">
      <c r="A5" s="193" t="s">
        <v>440</v>
      </c>
      <c r="B5" s="193" t="s">
        <v>441</v>
      </c>
      <c r="C5" s="193" t="s">
        <v>439</v>
      </c>
    </row>
    <row r="6" spans="1:3" ht="23" x14ac:dyDescent="0.35">
      <c r="A6" s="193" t="s">
        <v>442</v>
      </c>
      <c r="B6" s="193" t="s">
        <v>443</v>
      </c>
      <c r="C6" s="193" t="s">
        <v>444</v>
      </c>
    </row>
    <row r="7" spans="1:3" x14ac:dyDescent="0.35">
      <c r="A7" s="193" t="s">
        <v>445</v>
      </c>
      <c r="B7" s="193" t="s">
        <v>413</v>
      </c>
      <c r="C7" s="193" t="s">
        <v>446</v>
      </c>
    </row>
    <row r="8" spans="1:3" ht="23" x14ac:dyDescent="0.35">
      <c r="A8" s="193" t="s">
        <v>447</v>
      </c>
      <c r="B8" s="193" t="s">
        <v>448</v>
      </c>
      <c r="C8" s="193" t="s">
        <v>449</v>
      </c>
    </row>
    <row r="9" spans="1:3" ht="69" x14ac:dyDescent="0.35">
      <c r="A9" s="258" t="s">
        <v>451</v>
      </c>
      <c r="B9" s="258" t="s">
        <v>452</v>
      </c>
      <c r="C9" s="258" t="s">
        <v>453</v>
      </c>
    </row>
  </sheetData>
  <mergeCells count="1">
    <mergeCell ref="A1:C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8"/>
  <sheetViews>
    <sheetView zoomScale="80" zoomScaleNormal="80" workbookViewId="0">
      <selection activeCell="B7" sqref="B7"/>
    </sheetView>
  </sheetViews>
  <sheetFormatPr defaultColWidth="9.26953125" defaultRowHeight="12.5" x14ac:dyDescent="0.25"/>
  <cols>
    <col min="1" max="1" width="40.26953125" style="10" customWidth="1"/>
    <col min="2" max="2" width="36.54296875" style="10" customWidth="1"/>
    <col min="3" max="3" width="34.1796875" style="10" bestFit="1" customWidth="1"/>
    <col min="4" max="4" width="25.453125" style="10" customWidth="1"/>
    <col min="5" max="5" width="34.26953125" style="10" customWidth="1"/>
    <col min="6" max="6" width="20.54296875" style="10" customWidth="1"/>
    <col min="7" max="7" width="24.453125" style="10" customWidth="1"/>
    <col min="8" max="16384" width="9.26953125" style="10"/>
  </cols>
  <sheetData>
    <row r="1" spans="1:6" x14ac:dyDescent="0.25">
      <c r="A1" s="2"/>
      <c r="B1" s="2"/>
      <c r="C1" s="2"/>
      <c r="D1" s="2"/>
      <c r="E1" s="2"/>
      <c r="F1" s="2"/>
    </row>
    <row r="2" spans="1:6" ht="13" x14ac:dyDescent="0.25">
      <c r="A2" s="4" t="s">
        <v>54</v>
      </c>
      <c r="B2" s="4"/>
      <c r="C2" s="4"/>
      <c r="D2" s="3"/>
      <c r="E2" s="3"/>
      <c r="F2" s="3"/>
    </row>
    <row r="3" spans="1:6" ht="13" thickBot="1" x14ac:dyDescent="0.3">
      <c r="A3" s="3"/>
      <c r="B3" s="3"/>
      <c r="C3" s="3"/>
      <c r="D3" s="3"/>
      <c r="E3" s="3"/>
      <c r="F3" s="3"/>
    </row>
    <row r="4" spans="1:6" ht="13.5" thickBot="1" x14ac:dyDescent="0.3">
      <c r="A4" s="12" t="s">
        <v>55</v>
      </c>
      <c r="B4" s="12"/>
      <c r="C4" s="12" t="s">
        <v>56</v>
      </c>
      <c r="D4" s="3"/>
      <c r="E4" s="3"/>
      <c r="F4" s="3"/>
    </row>
    <row r="5" spans="1:6" ht="13" thickBot="1" x14ac:dyDescent="0.3">
      <c r="A5" s="21" t="s">
        <v>57</v>
      </c>
      <c r="B5" s="22"/>
      <c r="C5" s="25"/>
      <c r="D5" s="3"/>
      <c r="E5" s="3"/>
      <c r="F5" s="3"/>
    </row>
    <row r="6" spans="1:6" ht="13" thickBot="1" x14ac:dyDescent="0.3">
      <c r="A6" s="21" t="s">
        <v>58</v>
      </c>
      <c r="B6" s="23"/>
      <c r="C6" s="185" t="s">
        <v>59</v>
      </c>
      <c r="D6" s="3"/>
      <c r="E6" s="3"/>
      <c r="F6" s="3"/>
    </row>
    <row r="7" spans="1:6" ht="13" thickBot="1" x14ac:dyDescent="0.3">
      <c r="A7" s="21" t="s">
        <v>60</v>
      </c>
      <c r="B7" s="23"/>
      <c r="C7" s="25"/>
      <c r="D7" s="3"/>
      <c r="E7" s="3"/>
      <c r="F7" s="3"/>
    </row>
    <row r="8" spans="1:6" ht="13" thickBot="1" x14ac:dyDescent="0.3">
      <c r="A8" s="21" t="s">
        <v>61</v>
      </c>
      <c r="B8" s="22"/>
      <c r="C8" s="25"/>
      <c r="D8" s="3"/>
      <c r="E8" s="3"/>
      <c r="F8" s="3"/>
    </row>
    <row r="9" spans="1:6" ht="13" thickBot="1" x14ac:dyDescent="0.3">
      <c r="A9" s="21" t="s">
        <v>62</v>
      </c>
      <c r="B9" s="24"/>
      <c r="C9" s="25"/>
      <c r="D9" s="3"/>
      <c r="E9" s="3"/>
      <c r="F9" s="3"/>
    </row>
    <row r="10" spans="1:6" ht="13" thickBot="1" x14ac:dyDescent="0.3">
      <c r="A10" s="21" t="s">
        <v>63</v>
      </c>
      <c r="B10" s="22"/>
      <c r="C10" s="25"/>
      <c r="D10" s="224"/>
      <c r="E10" s="224"/>
      <c r="F10" s="224"/>
    </row>
    <row r="12" spans="1:6" ht="13" x14ac:dyDescent="0.25">
      <c r="A12" s="4" t="s">
        <v>64</v>
      </c>
      <c r="B12" s="4"/>
      <c r="C12" s="4"/>
      <c r="D12" s="4"/>
      <c r="E12" s="4"/>
      <c r="F12" s="224"/>
    </row>
    <row r="13" spans="1:6" x14ac:dyDescent="0.25">
      <c r="A13" s="224" t="s">
        <v>65</v>
      </c>
      <c r="B13" s="224"/>
      <c r="C13" s="224"/>
      <c r="D13" s="224"/>
      <c r="E13" s="224"/>
      <c r="F13" s="224"/>
    </row>
    <row r="14" spans="1:6" ht="13" thickBot="1" x14ac:dyDescent="0.3">
      <c r="A14" s="224"/>
      <c r="B14" s="224"/>
      <c r="C14" s="224"/>
      <c r="D14" s="224"/>
      <c r="E14" s="224"/>
      <c r="F14" s="224"/>
    </row>
    <row r="15" spans="1:6" ht="13" x14ac:dyDescent="0.25">
      <c r="A15" s="11" t="s">
        <v>66</v>
      </c>
      <c r="B15" s="12" t="s">
        <v>67</v>
      </c>
      <c r="C15" s="11" t="s">
        <v>16</v>
      </c>
      <c r="D15" s="12" t="s">
        <v>68</v>
      </c>
      <c r="E15" s="11" t="s">
        <v>18</v>
      </c>
      <c r="F15" s="224"/>
    </row>
    <row r="16" spans="1:6" ht="16" thickBot="1" x14ac:dyDescent="0.3">
      <c r="A16" s="16" t="s">
        <v>69</v>
      </c>
      <c r="B16" s="15" t="s">
        <v>67</v>
      </c>
      <c r="C16" s="13" t="s">
        <v>70</v>
      </c>
      <c r="D16" s="15" t="s">
        <v>68</v>
      </c>
      <c r="E16" s="16" t="s">
        <v>71</v>
      </c>
      <c r="F16" s="224"/>
    </row>
    <row r="17" spans="1:5" ht="13" thickBot="1" x14ac:dyDescent="0.3">
      <c r="A17" s="18">
        <f>C17-E17</f>
        <v>0</v>
      </c>
      <c r="B17" s="15" t="s">
        <v>67</v>
      </c>
      <c r="C17" s="19">
        <f>GETPIVOTDATA("t CO2e",'Reference emissions'!$A$5)</f>
        <v>0</v>
      </c>
      <c r="D17" s="15" t="s">
        <v>68</v>
      </c>
      <c r="E17" s="20">
        <f>GETPIVOTDATA("t CO2e",'Project emissions'!$A$5)</f>
        <v>0</v>
      </c>
    </row>
    <row r="19" spans="1:5" ht="13" x14ac:dyDescent="0.25">
      <c r="A19" s="4" t="s">
        <v>72</v>
      </c>
      <c r="B19" s="4"/>
      <c r="C19" s="4"/>
      <c r="D19" s="4"/>
      <c r="E19" s="4"/>
    </row>
    <row r="20" spans="1:5" x14ac:dyDescent="0.25">
      <c r="A20" s="224" t="s">
        <v>73</v>
      </c>
      <c r="B20" s="224"/>
      <c r="C20" s="224"/>
      <c r="D20" s="224"/>
      <c r="E20" s="224"/>
    </row>
    <row r="21" spans="1:5" ht="13" thickBot="1" x14ac:dyDescent="0.3">
      <c r="A21" s="224"/>
      <c r="B21" s="224"/>
      <c r="C21" s="224"/>
      <c r="D21" s="224"/>
      <c r="E21" s="224"/>
    </row>
    <row r="22" spans="1:5" ht="26" x14ac:dyDescent="0.25">
      <c r="A22" s="11" t="s">
        <v>66</v>
      </c>
      <c r="B22" s="12" t="s">
        <v>67</v>
      </c>
      <c r="C22" s="11" t="s">
        <v>66</v>
      </c>
      <c r="D22" s="12" t="s">
        <v>74</v>
      </c>
      <c r="E22" s="11" t="s">
        <v>16</v>
      </c>
    </row>
    <row r="23" spans="1:5" ht="16" thickBot="1" x14ac:dyDescent="0.3">
      <c r="A23" s="16" t="s">
        <v>75</v>
      </c>
      <c r="B23" s="15" t="s">
        <v>67</v>
      </c>
      <c r="C23" s="16" t="s">
        <v>69</v>
      </c>
      <c r="D23" s="15" t="s">
        <v>74</v>
      </c>
      <c r="E23" s="17" t="s">
        <v>70</v>
      </c>
    </row>
    <row r="24" spans="1:5" ht="13" thickBot="1" x14ac:dyDescent="0.3">
      <c r="A24" s="27" t="e">
        <f>C24/E24</f>
        <v>#DIV/0!</v>
      </c>
      <c r="B24" s="15" t="s">
        <v>67</v>
      </c>
      <c r="C24" s="19">
        <f>A17</f>
        <v>0</v>
      </c>
      <c r="D24" s="15" t="s">
        <v>74</v>
      </c>
      <c r="E24" s="20">
        <f>C17</f>
        <v>0</v>
      </c>
    </row>
    <row r="26" spans="1:5" ht="13" x14ac:dyDescent="0.25">
      <c r="A26" s="4" t="s">
        <v>76</v>
      </c>
      <c r="B26" s="4"/>
      <c r="C26" s="4"/>
      <c r="D26" s="4"/>
      <c r="E26" s="4"/>
    </row>
    <row r="27" spans="1:5" ht="13.5" thickBot="1" x14ac:dyDescent="0.3">
      <c r="A27" s="224"/>
      <c r="B27" s="130"/>
      <c r="C27" s="130"/>
      <c r="D27" s="130"/>
      <c r="E27" s="130"/>
    </row>
    <row r="28" spans="1:5" ht="13.5" thickBot="1" x14ac:dyDescent="0.3">
      <c r="A28" s="11" t="s">
        <v>77</v>
      </c>
      <c r="B28" s="11" t="s">
        <v>78</v>
      </c>
      <c r="C28" s="11" t="s">
        <v>79</v>
      </c>
      <c r="D28" s="11" t="s">
        <v>80</v>
      </c>
      <c r="E28" s="11" t="s">
        <v>56</v>
      </c>
    </row>
    <row r="29" spans="1:5" ht="38" thickBot="1" x14ac:dyDescent="0.3">
      <c r="A29" s="184" t="s">
        <v>81</v>
      </c>
      <c r="B29" s="156" t="s">
        <v>82</v>
      </c>
      <c r="C29" s="20">
        <f>A17</f>
        <v>0</v>
      </c>
      <c r="D29" s="56" t="s">
        <v>83</v>
      </c>
      <c r="E29" s="25" t="s">
        <v>84</v>
      </c>
    </row>
    <row r="30" spans="1:5" ht="38" thickBot="1" x14ac:dyDescent="0.3">
      <c r="A30" s="184" t="s">
        <v>85</v>
      </c>
      <c r="B30" s="156" t="s">
        <v>86</v>
      </c>
      <c r="C30" s="131" t="e">
        <f>A24</f>
        <v>#DIV/0!</v>
      </c>
      <c r="D30" s="56" t="s">
        <v>83</v>
      </c>
      <c r="E30" s="25" t="s">
        <v>84</v>
      </c>
    </row>
    <row r="31" spans="1:5" ht="38" thickBot="1" x14ac:dyDescent="0.3">
      <c r="A31" s="184" t="s">
        <v>87</v>
      </c>
      <c r="B31" s="156" t="s">
        <v>88</v>
      </c>
      <c r="C31" s="20">
        <f>C17</f>
        <v>0</v>
      </c>
      <c r="D31" s="56" t="s">
        <v>83</v>
      </c>
      <c r="E31" s="25" t="s">
        <v>89</v>
      </c>
    </row>
    <row r="32" spans="1:5" ht="38" thickBot="1" x14ac:dyDescent="0.3">
      <c r="A32" s="184" t="s">
        <v>90</v>
      </c>
      <c r="B32" s="156" t="s">
        <v>91</v>
      </c>
      <c r="C32" s="20">
        <f>E17</f>
        <v>0</v>
      </c>
      <c r="D32" s="56" t="s">
        <v>83</v>
      </c>
      <c r="E32" s="25" t="s">
        <v>89</v>
      </c>
    </row>
    <row r="33" spans="1:5" ht="39.5" thickBot="1" x14ac:dyDescent="0.3">
      <c r="A33" s="261" t="s">
        <v>92</v>
      </c>
      <c r="B33" s="156" t="s">
        <v>93</v>
      </c>
      <c r="C33" s="22"/>
      <c r="D33" s="56" t="s">
        <v>94</v>
      </c>
      <c r="E33" s="157" t="s">
        <v>95</v>
      </c>
    </row>
    <row r="34" spans="1:5" ht="39.5" thickBot="1" x14ac:dyDescent="0.3">
      <c r="A34" s="262"/>
      <c r="B34" s="156" t="s">
        <v>96</v>
      </c>
      <c r="C34" s="22"/>
      <c r="D34" s="56" t="s">
        <v>97</v>
      </c>
      <c r="E34" s="157" t="s">
        <v>95</v>
      </c>
    </row>
    <row r="35" spans="1:5" ht="39.5" thickBot="1" x14ac:dyDescent="0.3">
      <c r="A35" s="263"/>
      <c r="B35" s="156" t="s">
        <v>98</v>
      </c>
      <c r="C35" s="22"/>
      <c r="D35" s="56" t="s">
        <v>99</v>
      </c>
      <c r="E35" s="157" t="s">
        <v>95</v>
      </c>
    </row>
    <row r="36" spans="1:5" ht="39.5" thickBot="1" x14ac:dyDescent="0.3">
      <c r="A36" s="261" t="s">
        <v>100</v>
      </c>
      <c r="B36" s="156" t="s">
        <v>93</v>
      </c>
      <c r="C36" s="22"/>
      <c r="D36" s="56" t="s">
        <v>94</v>
      </c>
      <c r="E36" s="157" t="s">
        <v>95</v>
      </c>
    </row>
    <row r="37" spans="1:5" ht="39.5" thickBot="1" x14ac:dyDescent="0.3">
      <c r="A37" s="262"/>
      <c r="B37" s="156" t="s">
        <v>96</v>
      </c>
      <c r="C37" s="22"/>
      <c r="D37" s="56" t="s">
        <v>97</v>
      </c>
      <c r="E37" s="157" t="s">
        <v>95</v>
      </c>
    </row>
    <row r="38" spans="1:5" ht="39.5" thickBot="1" x14ac:dyDescent="0.3">
      <c r="A38" s="263"/>
      <c r="B38" s="156" t="s">
        <v>98</v>
      </c>
      <c r="C38" s="22"/>
      <c r="D38" s="56" t="s">
        <v>99</v>
      </c>
      <c r="E38" s="157" t="s">
        <v>95</v>
      </c>
    </row>
  </sheetData>
  <mergeCells count="2">
    <mergeCell ref="A33:A35"/>
    <mergeCell ref="A36:A38"/>
  </mergeCells>
  <phoneticPr fontId="11" type="noConversion"/>
  <dataValidations count="2">
    <dataValidation type="list" allowBlank="1" showInputMessage="1" showErrorMessage="1" sqref="B7">
      <formula1>"Electricity,Heating,Cooling,Other (to be specified by the applicant)"</formula1>
    </dataValidation>
    <dataValidation type="list" allowBlank="1" showInputMessage="1" showErrorMessage="1" sqref="B6">
      <formula1>"Wind energy,Solar energy,Hydro/Ocean energy,Geothermal energy,Use of renewable energy outside Annex I,Manufacturing of components for production of renewable energy or energy storage,Other"</formula1>
    </dataValidation>
  </dataValidations>
  <pageMargins left="0.7" right="0.7" top="0.75" bottom="0.75" header="0.3" footer="0.3"/>
  <pageSetup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24"/>
  <sheetViews>
    <sheetView topLeftCell="A11" zoomScale="70" zoomScaleNormal="70" workbookViewId="0">
      <selection activeCell="C19" sqref="C19"/>
    </sheetView>
  </sheetViews>
  <sheetFormatPr defaultColWidth="9.26953125" defaultRowHeight="12.5" x14ac:dyDescent="0.25"/>
  <cols>
    <col min="1" max="1" width="17.1796875" style="10" bestFit="1" customWidth="1"/>
    <col min="2" max="2" width="16.26953125" style="10" bestFit="1" customWidth="1"/>
    <col min="3" max="3" width="26" style="10" bestFit="1" customWidth="1"/>
    <col min="4" max="17" width="12" style="10" customWidth="1"/>
    <col min="18" max="24" width="20.54296875" style="10" customWidth="1"/>
    <col min="25" max="16384" width="9.26953125" style="10"/>
  </cols>
  <sheetData>
    <row r="1" spans="1:24" x14ac:dyDescent="0.25">
      <c r="A1" s="47" t="s">
        <v>14</v>
      </c>
      <c r="B1" s="47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24"/>
    </row>
    <row r="2" spans="1:24" x14ac:dyDescent="0.25">
      <c r="A2" s="52" t="s">
        <v>101</v>
      </c>
      <c r="B2" s="224"/>
      <c r="C2" s="224"/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</row>
    <row r="3" spans="1:24" x14ac:dyDescent="0.25">
      <c r="A3" s="52" t="s">
        <v>102</v>
      </c>
      <c r="B3" s="224"/>
      <c r="C3" s="224"/>
      <c r="D3" s="224"/>
      <c r="E3" s="224"/>
      <c r="F3" s="224"/>
      <c r="G3" s="224"/>
      <c r="H3" s="224"/>
      <c r="I3" s="224"/>
      <c r="J3" s="224"/>
      <c r="K3" s="224"/>
      <c r="L3" s="224"/>
      <c r="M3" s="224"/>
      <c r="N3" s="224"/>
      <c r="O3" s="224"/>
      <c r="P3" s="224"/>
      <c r="Q3" s="224"/>
      <c r="R3" s="224"/>
      <c r="S3" s="224"/>
      <c r="T3" s="224"/>
      <c r="U3" s="224"/>
      <c r="V3" s="224"/>
      <c r="W3" s="224"/>
      <c r="X3" s="224"/>
    </row>
    <row r="5" spans="1:24" x14ac:dyDescent="0.25">
      <c r="A5" s="230" t="s">
        <v>103</v>
      </c>
      <c r="B5" s="231" t="s">
        <v>104</v>
      </c>
      <c r="C5" s="224"/>
      <c r="D5" s="224"/>
      <c r="E5" s="224"/>
      <c r="F5" s="224"/>
      <c r="G5" s="224"/>
      <c r="H5" s="224"/>
      <c r="I5" s="224"/>
      <c r="J5" s="224"/>
      <c r="K5" s="224"/>
      <c r="L5" s="224"/>
      <c r="M5" s="224"/>
      <c r="N5" s="224"/>
      <c r="O5" s="224"/>
      <c r="P5" s="224"/>
      <c r="Q5" s="224"/>
      <c r="R5" s="224"/>
      <c r="S5" s="224"/>
      <c r="T5" s="224"/>
      <c r="U5" s="224"/>
      <c r="V5" s="224"/>
      <c r="W5" s="224"/>
      <c r="X5" s="224"/>
    </row>
    <row r="6" spans="1:24" x14ac:dyDescent="0.25">
      <c r="A6" s="232" t="s">
        <v>105</v>
      </c>
      <c r="B6" s="233">
        <v>0</v>
      </c>
      <c r="C6" s="224"/>
      <c r="D6" s="224"/>
      <c r="E6" s="224"/>
      <c r="F6" s="224"/>
      <c r="G6" s="224"/>
      <c r="H6" s="224"/>
      <c r="I6" s="224"/>
      <c r="J6" s="224"/>
      <c r="K6" s="224"/>
      <c r="L6" s="224"/>
      <c r="M6" s="224"/>
      <c r="N6" s="224"/>
      <c r="O6" s="224"/>
      <c r="P6" s="224"/>
      <c r="Q6" s="224"/>
      <c r="R6" s="224"/>
      <c r="S6" s="224"/>
      <c r="T6" s="224"/>
      <c r="U6" s="224"/>
      <c r="V6" s="224"/>
      <c r="W6" s="224"/>
      <c r="X6" s="224"/>
    </row>
    <row r="7" spans="1:24" x14ac:dyDescent="0.25">
      <c r="A7" s="232" t="s">
        <v>106</v>
      </c>
      <c r="B7" s="233">
        <v>0</v>
      </c>
      <c r="C7" s="224"/>
      <c r="D7" s="224"/>
      <c r="E7" s="224"/>
      <c r="F7" s="224"/>
      <c r="G7" s="224"/>
      <c r="H7" s="224"/>
      <c r="I7" s="224"/>
      <c r="J7" s="224"/>
      <c r="K7" s="224"/>
      <c r="L7" s="224"/>
      <c r="M7" s="224"/>
      <c r="N7" s="224"/>
      <c r="O7" s="224"/>
      <c r="P7" s="224"/>
      <c r="Q7" s="224"/>
      <c r="R7" s="224"/>
      <c r="S7" s="224"/>
      <c r="T7" s="224"/>
      <c r="U7" s="224"/>
      <c r="V7" s="224"/>
      <c r="W7" s="224"/>
      <c r="X7" s="224"/>
    </row>
    <row r="8" spans="1:24" ht="25" x14ac:dyDescent="0.25">
      <c r="A8" s="232" t="s">
        <v>107</v>
      </c>
      <c r="B8" s="233">
        <v>0</v>
      </c>
      <c r="C8" s="224"/>
      <c r="D8" s="224"/>
      <c r="E8" s="224"/>
      <c r="F8" s="224"/>
      <c r="G8" s="224"/>
      <c r="H8" s="224"/>
      <c r="I8" s="224"/>
      <c r="J8" s="224"/>
      <c r="K8" s="224"/>
      <c r="L8" s="224"/>
      <c r="M8" s="224"/>
      <c r="N8" s="224"/>
      <c r="O8" s="224"/>
      <c r="P8" s="224"/>
      <c r="Q8" s="224"/>
      <c r="R8" s="133" t="s">
        <v>108</v>
      </c>
      <c r="S8" s="224"/>
      <c r="T8" s="224"/>
      <c r="U8" s="224"/>
      <c r="V8" s="224"/>
      <c r="W8" s="224"/>
      <c r="X8" s="224"/>
    </row>
    <row r="9" spans="1:24" x14ac:dyDescent="0.25">
      <c r="A9" s="232" t="s">
        <v>109</v>
      </c>
      <c r="B9" s="233">
        <v>0</v>
      </c>
      <c r="C9" s="224"/>
      <c r="D9" s="224"/>
      <c r="E9" s="224"/>
      <c r="F9" s="224"/>
      <c r="G9" s="224"/>
      <c r="H9" s="224"/>
      <c r="I9" s="224"/>
      <c r="J9" s="224"/>
      <c r="K9" s="224"/>
      <c r="L9" s="224"/>
      <c r="M9" s="224"/>
      <c r="N9" s="224"/>
      <c r="O9" s="224"/>
      <c r="P9" s="224"/>
      <c r="Q9" s="224"/>
      <c r="R9" s="133"/>
      <c r="S9" s="224"/>
      <c r="T9" s="224"/>
      <c r="U9" s="224"/>
      <c r="V9" s="224"/>
      <c r="W9" s="224"/>
      <c r="X9" s="224"/>
    </row>
    <row r="11" spans="1:24" x14ac:dyDescent="0.25">
      <c r="A11" s="47" t="s">
        <v>434</v>
      </c>
      <c r="B11" s="47"/>
      <c r="C11" s="47"/>
      <c r="D11" s="47"/>
      <c r="E11" s="47"/>
      <c r="F11" s="47"/>
      <c r="G11" s="47"/>
      <c r="H11" s="47"/>
      <c r="I11" s="47"/>
      <c r="J11" s="47"/>
      <c r="K11" s="47"/>
      <c r="L11" s="47"/>
      <c r="M11" s="47"/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224"/>
    </row>
    <row r="12" spans="1:24" ht="13" thickBot="1" x14ac:dyDescent="0.3">
      <c r="A12" s="224"/>
      <c r="B12" s="224"/>
      <c r="C12" s="224"/>
      <c r="D12" s="224"/>
      <c r="E12" s="224"/>
      <c r="F12" s="224"/>
      <c r="G12" s="224"/>
      <c r="H12" s="224"/>
      <c r="I12" s="224"/>
      <c r="J12" s="224"/>
      <c r="K12" s="224"/>
      <c r="L12" s="224"/>
      <c r="M12" s="224"/>
      <c r="N12" s="224"/>
      <c r="O12" s="224"/>
      <c r="P12" s="224"/>
      <c r="Q12" s="224"/>
      <c r="R12" s="224"/>
      <c r="S12" s="224"/>
      <c r="T12" s="224"/>
      <c r="U12" s="224"/>
      <c r="V12" s="224"/>
      <c r="W12" s="224"/>
      <c r="X12" s="224"/>
    </row>
    <row r="13" spans="1:24" s="48" customFormat="1" ht="26.9" customHeight="1" x14ac:dyDescent="0.25">
      <c r="A13" s="265" t="s">
        <v>110</v>
      </c>
      <c r="B13" s="265"/>
      <c r="C13" s="265"/>
      <c r="D13" s="265"/>
      <c r="E13" s="265"/>
      <c r="F13" s="265"/>
      <c r="G13" s="265"/>
      <c r="H13" s="265"/>
      <c r="I13" s="265"/>
      <c r="J13" s="265"/>
      <c r="K13" s="265"/>
      <c r="L13" s="265"/>
      <c r="M13" s="265"/>
      <c r="N13" s="265"/>
      <c r="O13" s="265"/>
      <c r="P13" s="269" t="s">
        <v>111</v>
      </c>
      <c r="Q13" s="270"/>
      <c r="R13" s="264" t="s">
        <v>112</v>
      </c>
      <c r="S13" s="265"/>
      <c r="T13" s="265"/>
      <c r="U13" s="265"/>
      <c r="V13" s="265"/>
      <c r="W13" s="265"/>
      <c r="X13" s="265"/>
    </row>
    <row r="14" spans="1:24" s="48" customFormat="1" ht="37.75" customHeight="1" thickBot="1" x14ac:dyDescent="0.3">
      <c r="A14" s="268"/>
      <c r="B14" s="268"/>
      <c r="C14" s="268"/>
      <c r="D14" s="268"/>
      <c r="E14" s="268"/>
      <c r="F14" s="268"/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71"/>
      <c r="R14" s="266" t="s">
        <v>113</v>
      </c>
      <c r="S14" s="267"/>
      <c r="T14" s="267"/>
      <c r="U14" s="267"/>
      <c r="V14" s="267"/>
      <c r="W14" s="267"/>
      <c r="X14" s="267"/>
    </row>
    <row r="15" spans="1:24" s="48" customFormat="1" ht="36" customHeight="1" thickBot="1" x14ac:dyDescent="0.3">
      <c r="A15" s="12" t="s">
        <v>114</v>
      </c>
      <c r="B15" s="33" t="s">
        <v>115</v>
      </c>
      <c r="C15" s="33" t="s">
        <v>78</v>
      </c>
      <c r="D15" s="12" t="s">
        <v>116</v>
      </c>
      <c r="E15" s="12" t="s">
        <v>117</v>
      </c>
      <c r="F15" s="12" t="s">
        <v>118</v>
      </c>
      <c r="G15" s="12" t="s">
        <v>119</v>
      </c>
      <c r="H15" s="12" t="s">
        <v>120</v>
      </c>
      <c r="I15" s="12" t="s">
        <v>121</v>
      </c>
      <c r="J15" s="12" t="s">
        <v>122</v>
      </c>
      <c r="K15" s="12" t="s">
        <v>123</v>
      </c>
      <c r="L15" s="12" t="s">
        <v>124</v>
      </c>
      <c r="M15" s="12" t="s">
        <v>125</v>
      </c>
      <c r="N15" s="12" t="s">
        <v>126</v>
      </c>
      <c r="O15" s="12" t="s">
        <v>127</v>
      </c>
      <c r="P15" s="12" t="s">
        <v>128</v>
      </c>
      <c r="Q15" s="12" t="s">
        <v>129</v>
      </c>
      <c r="R15" s="12" t="s">
        <v>130</v>
      </c>
      <c r="S15" s="12" t="s">
        <v>131</v>
      </c>
      <c r="T15" s="12" t="s">
        <v>132</v>
      </c>
      <c r="U15" s="12" t="s">
        <v>133</v>
      </c>
      <c r="V15" s="12" t="s">
        <v>134</v>
      </c>
      <c r="W15" s="12" t="s">
        <v>135</v>
      </c>
      <c r="X15" s="12" t="s">
        <v>136</v>
      </c>
    </row>
    <row r="16" spans="1:24" ht="52.5" customHeight="1" thickBot="1" x14ac:dyDescent="0.3">
      <c r="A16" s="16" t="s">
        <v>137</v>
      </c>
      <c r="B16" s="16" t="s">
        <v>138</v>
      </c>
      <c r="C16" s="16" t="s">
        <v>139</v>
      </c>
      <c r="D16" s="23" t="s">
        <v>140</v>
      </c>
      <c r="E16" s="14"/>
      <c r="F16" s="14"/>
      <c r="G16" s="14"/>
      <c r="H16" s="14"/>
      <c r="I16" s="14"/>
      <c r="J16" s="14"/>
      <c r="K16" s="14"/>
      <c r="L16" s="14"/>
      <c r="M16" s="14"/>
      <c r="N16" s="14"/>
      <c r="O16" s="26"/>
      <c r="P16" s="28">
        <f>'Conversion factors'!$B$4</f>
        <v>0.1757</v>
      </c>
      <c r="Q16" s="18">
        <f>SUMPRODUCT(E16:N16,E$23:N$23,E$24:N$24)*P16</f>
        <v>0</v>
      </c>
      <c r="R16" s="26"/>
      <c r="S16" s="23"/>
      <c r="T16" s="26"/>
      <c r="U16" s="26"/>
      <c r="V16" s="26"/>
      <c r="W16" s="26"/>
      <c r="X16" s="23" t="s">
        <v>141</v>
      </c>
    </row>
    <row r="17" spans="1:26" ht="43" customHeight="1" thickBot="1" x14ac:dyDescent="0.3">
      <c r="A17" s="16" t="s">
        <v>38</v>
      </c>
      <c r="B17" s="16" t="s">
        <v>142</v>
      </c>
      <c r="C17" s="16" t="s">
        <v>143</v>
      </c>
      <c r="D17" s="23" t="s">
        <v>140</v>
      </c>
      <c r="E17" s="14"/>
      <c r="F17" s="14"/>
      <c r="G17" s="14"/>
      <c r="H17" s="14"/>
      <c r="I17" s="14"/>
      <c r="J17" s="14"/>
      <c r="K17" s="14"/>
      <c r="L17" s="14"/>
      <c r="M17" s="14"/>
      <c r="N17" s="14"/>
      <c r="O17" s="43" t="s">
        <v>144</v>
      </c>
      <c r="P17" s="28">
        <f>'Conversion factors'!$B$4</f>
        <v>0.1757</v>
      </c>
      <c r="Q17" s="18">
        <f>SUMPRODUCT(E17:N17,E$23:N$23,E$24:N$24)*P17</f>
        <v>0</v>
      </c>
      <c r="R17" s="26"/>
      <c r="S17" s="23"/>
      <c r="T17" s="26"/>
      <c r="U17" s="26"/>
      <c r="V17" s="26"/>
      <c r="W17" s="26"/>
      <c r="X17" s="23"/>
      <c r="Y17" s="224"/>
      <c r="Z17" s="224"/>
    </row>
    <row r="18" spans="1:26" ht="43" customHeight="1" thickBot="1" x14ac:dyDescent="0.3">
      <c r="A18" s="16" t="s">
        <v>40</v>
      </c>
      <c r="B18" s="16" t="s">
        <v>145</v>
      </c>
      <c r="C18" s="16" t="s">
        <v>146</v>
      </c>
      <c r="D18" s="23" t="s">
        <v>140</v>
      </c>
      <c r="E18" s="14"/>
      <c r="F18" s="14"/>
      <c r="G18" s="14"/>
      <c r="H18" s="14"/>
      <c r="I18" s="14"/>
      <c r="J18" s="14"/>
      <c r="K18" s="14"/>
      <c r="L18" s="14"/>
      <c r="M18" s="14"/>
      <c r="N18" s="14"/>
      <c r="O18" s="26"/>
      <c r="P18" s="28">
        <f>'Conversion factors'!$B$6</f>
        <v>0.20200000000000001</v>
      </c>
      <c r="Q18" s="18">
        <f>SUMPRODUCT(E18:N18,E$23:N$23,E$24:N$24)*P18/0.9</f>
        <v>0</v>
      </c>
      <c r="R18" s="26"/>
      <c r="S18" s="23"/>
      <c r="T18" s="26"/>
      <c r="U18" s="26"/>
      <c r="V18" s="26"/>
      <c r="W18" s="26"/>
      <c r="X18" s="23"/>
      <c r="Y18" s="224"/>
      <c r="Z18" s="224"/>
    </row>
    <row r="20" spans="1:26" x14ac:dyDescent="0.25">
      <c r="A20" s="224" t="s">
        <v>147</v>
      </c>
      <c r="B20" s="224"/>
      <c r="C20" s="224"/>
      <c r="D20" s="224"/>
      <c r="E20" s="224"/>
      <c r="F20" s="224"/>
      <c r="G20" s="224"/>
      <c r="H20" s="224"/>
      <c r="I20" s="224"/>
      <c r="J20" s="224"/>
      <c r="K20" s="224"/>
      <c r="L20" s="224"/>
      <c r="M20" s="224"/>
      <c r="N20" s="224"/>
      <c r="O20" s="224"/>
      <c r="P20" s="224"/>
      <c r="Q20" s="224"/>
      <c r="R20" s="224"/>
      <c r="S20" s="224"/>
      <c r="T20" s="224"/>
      <c r="U20" s="224"/>
      <c r="V20" s="224"/>
      <c r="W20" s="224"/>
      <c r="X20" s="224"/>
      <c r="Y20" s="224"/>
      <c r="Z20" s="224"/>
    </row>
    <row r="21" spans="1:26" ht="13" thickBot="1" x14ac:dyDescent="0.3">
      <c r="A21" s="224"/>
      <c r="B21" s="224"/>
      <c r="C21" s="224"/>
      <c r="D21" s="224"/>
      <c r="E21" s="224"/>
      <c r="F21" s="224"/>
      <c r="G21" s="224"/>
      <c r="H21" s="224"/>
      <c r="I21" s="224"/>
      <c r="J21" s="224"/>
      <c r="K21" s="224"/>
      <c r="L21" s="224"/>
      <c r="M21" s="224"/>
      <c r="N21" s="224"/>
      <c r="O21" s="224"/>
      <c r="P21" s="224"/>
      <c r="Q21" s="224"/>
      <c r="R21" s="224"/>
      <c r="S21" s="224"/>
      <c r="T21" s="224"/>
      <c r="U21" s="224"/>
      <c r="V21" s="224"/>
      <c r="W21" s="224"/>
      <c r="X21" s="224"/>
      <c r="Y21" s="224"/>
      <c r="Z21" s="224"/>
    </row>
    <row r="22" spans="1:26" ht="65.5" thickBot="1" x14ac:dyDescent="0.3">
      <c r="A22" s="12" t="s">
        <v>114</v>
      </c>
      <c r="B22" s="33" t="s">
        <v>115</v>
      </c>
      <c r="C22" s="33" t="s">
        <v>78</v>
      </c>
      <c r="D22" s="12" t="s">
        <v>116</v>
      </c>
      <c r="E22" s="12" t="s">
        <v>117</v>
      </c>
      <c r="F22" s="12" t="s">
        <v>118</v>
      </c>
      <c r="G22" s="12" t="s">
        <v>119</v>
      </c>
      <c r="H22" s="12" t="s">
        <v>120</v>
      </c>
      <c r="I22" s="12" t="s">
        <v>121</v>
      </c>
      <c r="J22" s="12" t="s">
        <v>122</v>
      </c>
      <c r="K22" s="12" t="s">
        <v>123</v>
      </c>
      <c r="L22" s="12" t="s">
        <v>124</v>
      </c>
      <c r="M22" s="12" t="s">
        <v>125</v>
      </c>
      <c r="N22" s="12" t="s">
        <v>126</v>
      </c>
      <c r="O22" s="228" t="s">
        <v>127</v>
      </c>
      <c r="P22" s="112"/>
      <c r="Q22" s="99"/>
      <c r="R22" s="53" t="s">
        <v>130</v>
      </c>
      <c r="S22" s="12" t="s">
        <v>131</v>
      </c>
      <c r="T22" s="12" t="s">
        <v>132</v>
      </c>
      <c r="U22" s="12" t="s">
        <v>133</v>
      </c>
      <c r="V22" s="12" t="s">
        <v>134</v>
      </c>
      <c r="W22" s="12" t="s">
        <v>135</v>
      </c>
      <c r="X22" s="12" t="s">
        <v>136</v>
      </c>
      <c r="Y22" s="224"/>
      <c r="Z22" s="224"/>
    </row>
    <row r="23" spans="1:26" ht="125.5" thickBot="1" x14ac:dyDescent="0.3">
      <c r="A23" s="16" t="s">
        <v>148</v>
      </c>
      <c r="B23" s="229" t="s">
        <v>148</v>
      </c>
      <c r="C23" s="229" t="s">
        <v>429</v>
      </c>
      <c r="D23" s="23"/>
      <c r="E23" s="42">
        <v>1</v>
      </c>
      <c r="F23" s="42">
        <v>1</v>
      </c>
      <c r="G23" s="42">
        <v>1</v>
      </c>
      <c r="H23" s="42">
        <v>1</v>
      </c>
      <c r="I23" s="42">
        <v>1</v>
      </c>
      <c r="J23" s="42">
        <v>1</v>
      </c>
      <c r="K23" s="42">
        <v>1</v>
      </c>
      <c r="L23" s="42">
        <v>1</v>
      </c>
      <c r="M23" s="42">
        <v>1</v>
      </c>
      <c r="N23" s="42">
        <v>1</v>
      </c>
      <c r="O23" s="26"/>
      <c r="P23" s="146"/>
      <c r="Q23" s="146"/>
      <c r="R23" s="26"/>
      <c r="S23" s="23"/>
      <c r="T23" s="26"/>
      <c r="U23" s="26"/>
      <c r="V23" s="26"/>
      <c r="W23" s="26"/>
      <c r="X23" s="23" t="s">
        <v>141</v>
      </c>
      <c r="Y23" s="224"/>
      <c r="Z23" s="224"/>
    </row>
    <row r="24" spans="1:26" ht="175.5" thickBot="1" x14ac:dyDescent="0.3">
      <c r="A24" s="16" t="s">
        <v>150</v>
      </c>
      <c r="B24" s="229" t="s">
        <v>151</v>
      </c>
      <c r="C24" s="229" t="s">
        <v>152</v>
      </c>
      <c r="D24" s="23"/>
      <c r="E24" s="42">
        <v>1</v>
      </c>
      <c r="F24" s="42">
        <v>1</v>
      </c>
      <c r="G24" s="42">
        <v>1</v>
      </c>
      <c r="H24" s="42">
        <v>1</v>
      </c>
      <c r="I24" s="42">
        <v>1</v>
      </c>
      <c r="J24" s="42">
        <v>1</v>
      </c>
      <c r="K24" s="42">
        <v>1</v>
      </c>
      <c r="L24" s="42">
        <v>1</v>
      </c>
      <c r="M24" s="42">
        <v>1</v>
      </c>
      <c r="N24" s="42">
        <v>1</v>
      </c>
      <c r="O24" s="26"/>
      <c r="P24" s="146"/>
      <c r="Q24" s="146"/>
      <c r="R24" s="26"/>
      <c r="S24" s="23"/>
      <c r="T24" s="26"/>
      <c r="U24" s="26"/>
      <c r="V24" s="26"/>
      <c r="W24" s="26"/>
      <c r="X24" s="23" t="s">
        <v>141</v>
      </c>
      <c r="Y24" s="224"/>
      <c r="Z24" s="224"/>
    </row>
  </sheetData>
  <mergeCells count="4">
    <mergeCell ref="R13:X13"/>
    <mergeCell ref="R14:X14"/>
    <mergeCell ref="A13:O14"/>
    <mergeCell ref="P13:Q14"/>
  </mergeCells>
  <phoneticPr fontId="11" type="noConversion"/>
  <dataValidations count="6">
    <dataValidation type="list" allowBlank="1" showInputMessage="1" showErrorMessage="1" sqref="D16:D18">
      <formula1>"MWh,kWh,GJ,MJ,cubic meter,ton,kg"</formula1>
    </dataValidation>
    <dataValidation type="list" allowBlank="1" showInputMessage="1" showErrorMessage="1" sqref="X16:X18 X23:X24">
      <formula1>"Primary Data,Third Party Data,Secondary Data - Calculated based on actual data,Secondary Data - Based on assumptions,Secondary Data - Extrapolation,Other evidence"</formula1>
    </dataValidation>
    <dataValidation type="list" allowBlank="1" showInputMessage="1" showErrorMessage="1" sqref="S16:S18 S23:S24">
      <formula1>"Taken from data management platform,Internal control spreadsheet,Direct measurement,Estimated,Adoption of assumptions (please describe),Extrapolation (please describe),Sample (please describe),Other"</formula1>
    </dataValidation>
    <dataValidation type="list" allowBlank="1" showInputMessage="1" showErrorMessage="1" sqref="D23:D24">
      <formula1>" "</formula1>
    </dataValidation>
    <dataValidation type="decimal" allowBlank="1" showInputMessage="1" showErrorMessage="1" error="Please insert a value between 0 and 1." sqref="E24:N24">
      <formula1>0</formula1>
      <formula2>1</formula2>
    </dataValidation>
    <dataValidation type="whole" operator="greaterThanOrEqual" allowBlank="1" showInputMessage="1" showErrorMessage="1" error="Please insert a whole value greater than or equal to 1." sqref="E23:N23">
      <formula1>1</formula1>
    </dataValidation>
  </dataValidations>
  <pageMargins left="0.7" right="0.7" top="0.75" bottom="0.75" header="0.3" footer="0.3"/>
  <pageSetup paperSize="9"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37"/>
  <sheetViews>
    <sheetView topLeftCell="A33" zoomScale="90" zoomScaleNormal="90" workbookViewId="0">
      <selection activeCell="A18" sqref="A18"/>
    </sheetView>
  </sheetViews>
  <sheetFormatPr defaultColWidth="9.26953125" defaultRowHeight="12.5" x14ac:dyDescent="0.35"/>
  <cols>
    <col min="1" max="1" width="14.1796875" style="37" bestFit="1" customWidth="1"/>
    <col min="2" max="2" width="13.7265625" style="37" bestFit="1" customWidth="1"/>
    <col min="3" max="3" width="11.7265625" style="37" customWidth="1"/>
    <col min="4" max="4" width="34.26953125" style="37" customWidth="1"/>
    <col min="5" max="5" width="12.26953125" style="37" bestFit="1" customWidth="1"/>
    <col min="6" max="16" width="8.54296875" style="37" customWidth="1"/>
    <col min="17" max="17" width="30.81640625" style="37" customWidth="1"/>
    <col min="18" max="19" width="8.54296875" style="37" customWidth="1"/>
    <col min="20" max="26" width="22.81640625" style="37" customWidth="1"/>
    <col min="27" max="16384" width="9.26953125" style="37"/>
  </cols>
  <sheetData>
    <row r="1" spans="1:8" x14ac:dyDescent="0.35">
      <c r="A1" s="36" t="s">
        <v>14</v>
      </c>
      <c r="B1" s="36"/>
    </row>
    <row r="2" spans="1:8" x14ac:dyDescent="0.25">
      <c r="A2" s="52" t="s">
        <v>101</v>
      </c>
      <c r="H2" s="38"/>
    </row>
    <row r="3" spans="1:8" x14ac:dyDescent="0.25">
      <c r="A3" s="52" t="s">
        <v>102</v>
      </c>
      <c r="H3" s="38"/>
    </row>
    <row r="4" spans="1:8" x14ac:dyDescent="0.35">
      <c r="H4" s="38"/>
    </row>
    <row r="5" spans="1:8" x14ac:dyDescent="0.35">
      <c r="A5" s="236" t="s">
        <v>103</v>
      </c>
      <c r="B5" s="234" t="s">
        <v>104</v>
      </c>
      <c r="C5" s="39"/>
      <c r="D5" s="39"/>
      <c r="E5" s="39"/>
      <c r="F5" s="39"/>
      <c r="G5" s="39"/>
      <c r="H5" s="38"/>
    </row>
    <row r="6" spans="1:8" x14ac:dyDescent="0.35">
      <c r="A6" s="234" t="s">
        <v>153</v>
      </c>
      <c r="B6" s="237">
        <v>0</v>
      </c>
      <c r="H6" s="38"/>
    </row>
    <row r="7" spans="1:8" x14ac:dyDescent="0.35">
      <c r="A7" s="235" t="s">
        <v>153</v>
      </c>
      <c r="B7" s="237">
        <v>0</v>
      </c>
      <c r="H7" s="38"/>
    </row>
    <row r="8" spans="1:8" ht="13" x14ac:dyDescent="0.35">
      <c r="A8" s="234" t="s">
        <v>154</v>
      </c>
      <c r="B8" s="237">
        <v>0</v>
      </c>
      <c r="F8" s="40"/>
    </row>
    <row r="9" spans="1:8" x14ac:dyDescent="0.35">
      <c r="A9" s="235" t="s">
        <v>155</v>
      </c>
      <c r="B9" s="237">
        <v>0</v>
      </c>
    </row>
    <row r="10" spans="1:8" x14ac:dyDescent="0.35">
      <c r="A10" s="235" t="s">
        <v>156</v>
      </c>
      <c r="B10" s="237">
        <v>0</v>
      </c>
    </row>
    <row r="11" spans="1:8" x14ac:dyDescent="0.35">
      <c r="A11" s="234" t="s">
        <v>157</v>
      </c>
      <c r="B11" s="237">
        <v>0</v>
      </c>
    </row>
    <row r="12" spans="1:8" x14ac:dyDescent="0.35">
      <c r="A12" s="235" t="s">
        <v>158</v>
      </c>
      <c r="B12" s="237">
        <v>0</v>
      </c>
    </row>
    <row r="13" spans="1:8" x14ac:dyDescent="0.35">
      <c r="A13" s="235" t="s">
        <v>159</v>
      </c>
      <c r="B13" s="237">
        <v>0</v>
      </c>
    </row>
    <row r="14" spans="1:8" x14ac:dyDescent="0.35">
      <c r="A14" s="235" t="s">
        <v>160</v>
      </c>
      <c r="B14" s="237">
        <v>0</v>
      </c>
    </row>
    <row r="15" spans="1:8" x14ac:dyDescent="0.35">
      <c r="A15" s="234" t="s">
        <v>109</v>
      </c>
      <c r="B15" s="237">
        <v>0</v>
      </c>
    </row>
    <row r="18" spans="1:26" x14ac:dyDescent="0.35">
      <c r="A18" s="36" t="s">
        <v>435</v>
      </c>
      <c r="B18" s="36"/>
      <c r="C18" s="36"/>
      <c r="D18" s="36"/>
      <c r="E18" s="36"/>
      <c r="F18" s="36"/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</row>
    <row r="19" spans="1:26" ht="13" thickBot="1" x14ac:dyDescent="0.4"/>
    <row r="20" spans="1:26" s="49" customFormat="1" ht="26.25" customHeight="1" thickBot="1" x14ac:dyDescent="0.4">
      <c r="A20" s="273" t="s">
        <v>110</v>
      </c>
      <c r="B20" s="274"/>
      <c r="C20" s="274"/>
      <c r="D20" s="274"/>
      <c r="E20" s="274"/>
      <c r="F20" s="274"/>
      <c r="G20" s="274"/>
      <c r="H20" s="274"/>
      <c r="I20" s="274"/>
      <c r="J20" s="274"/>
      <c r="K20" s="274"/>
      <c r="L20" s="274"/>
      <c r="M20" s="274"/>
      <c r="N20" s="274"/>
      <c r="O20" s="274"/>
      <c r="P20" s="274"/>
      <c r="Q20" s="275"/>
      <c r="R20" s="279" t="s">
        <v>111</v>
      </c>
      <c r="S20" s="280"/>
      <c r="T20" s="272" t="s">
        <v>112</v>
      </c>
      <c r="U20" s="272"/>
      <c r="V20" s="272"/>
      <c r="W20" s="272"/>
      <c r="X20" s="272"/>
      <c r="Y20" s="272"/>
      <c r="Z20" s="272"/>
    </row>
    <row r="21" spans="1:26" s="49" customFormat="1" ht="39" customHeight="1" thickBot="1" x14ac:dyDescent="0.4">
      <c r="A21" s="276"/>
      <c r="B21" s="277"/>
      <c r="C21" s="277"/>
      <c r="D21" s="277"/>
      <c r="E21" s="277"/>
      <c r="F21" s="277"/>
      <c r="G21" s="277"/>
      <c r="H21" s="277"/>
      <c r="I21" s="277"/>
      <c r="J21" s="277"/>
      <c r="K21" s="277"/>
      <c r="L21" s="277"/>
      <c r="M21" s="277"/>
      <c r="N21" s="277"/>
      <c r="O21" s="277"/>
      <c r="P21" s="277"/>
      <c r="Q21" s="278"/>
      <c r="R21" s="276"/>
      <c r="S21" s="278"/>
      <c r="T21" s="266" t="s">
        <v>113</v>
      </c>
      <c r="U21" s="267"/>
      <c r="V21" s="267"/>
      <c r="W21" s="267"/>
      <c r="X21" s="267"/>
      <c r="Y21" s="267"/>
      <c r="Z21" s="267"/>
    </row>
    <row r="22" spans="1:26" s="49" customFormat="1" ht="61.5" customHeight="1" thickBot="1" x14ac:dyDescent="0.4">
      <c r="A22" s="239" t="s">
        <v>114</v>
      </c>
      <c r="B22" s="239" t="s">
        <v>161</v>
      </c>
      <c r="C22" s="239" t="s">
        <v>115</v>
      </c>
      <c r="D22" s="239" t="s">
        <v>78</v>
      </c>
      <c r="E22" s="239" t="s">
        <v>162</v>
      </c>
      <c r="F22" s="239" t="s">
        <v>163</v>
      </c>
      <c r="G22" s="239" t="s">
        <v>117</v>
      </c>
      <c r="H22" s="239" t="s">
        <v>118</v>
      </c>
      <c r="I22" s="239" t="s">
        <v>119</v>
      </c>
      <c r="J22" s="239" t="s">
        <v>120</v>
      </c>
      <c r="K22" s="239" t="s">
        <v>121</v>
      </c>
      <c r="L22" s="239" t="s">
        <v>122</v>
      </c>
      <c r="M22" s="239" t="s">
        <v>123</v>
      </c>
      <c r="N22" s="239" t="s">
        <v>124</v>
      </c>
      <c r="O22" s="239" t="s">
        <v>125</v>
      </c>
      <c r="P22" s="239" t="s">
        <v>126</v>
      </c>
      <c r="Q22" s="239" t="s">
        <v>127</v>
      </c>
      <c r="R22" s="239" t="s">
        <v>164</v>
      </c>
      <c r="S22" s="239" t="s">
        <v>129</v>
      </c>
      <c r="T22" s="53" t="s">
        <v>130</v>
      </c>
      <c r="U22" s="12" t="s">
        <v>131</v>
      </c>
      <c r="V22" s="12" t="s">
        <v>132</v>
      </c>
      <c r="W22" s="12" t="s">
        <v>133</v>
      </c>
      <c r="X22" s="12" t="s">
        <v>134</v>
      </c>
      <c r="Y22" s="12" t="s">
        <v>135</v>
      </c>
      <c r="Z22" s="12" t="s">
        <v>136</v>
      </c>
    </row>
    <row r="23" spans="1:26" ht="50.5" thickBot="1" x14ac:dyDescent="0.4">
      <c r="A23" s="34" t="s">
        <v>42</v>
      </c>
      <c r="B23" s="34" t="s">
        <v>42</v>
      </c>
      <c r="C23" s="35" t="s">
        <v>165</v>
      </c>
      <c r="D23" s="34" t="s">
        <v>166</v>
      </c>
      <c r="E23" s="42" t="s">
        <v>167</v>
      </c>
      <c r="F23" s="41" t="s">
        <v>168</v>
      </c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3" t="s">
        <v>169</v>
      </c>
      <c r="R23" s="42"/>
      <c r="S23" s="44">
        <f>SUMPRODUCT(G23:P23,G$36:P$36,G$37:P$37)*R23*0.85</f>
        <v>0</v>
      </c>
      <c r="T23" s="43"/>
      <c r="U23" s="41"/>
      <c r="V23" s="43"/>
      <c r="W23" s="43"/>
      <c r="X23" s="43"/>
      <c r="Y23" s="43"/>
      <c r="Z23" s="41" t="s">
        <v>141</v>
      </c>
    </row>
    <row r="24" spans="1:26" ht="31" customHeight="1" thickBot="1" x14ac:dyDescent="0.4">
      <c r="A24" s="34" t="s">
        <v>170</v>
      </c>
      <c r="B24" s="34" t="s">
        <v>44</v>
      </c>
      <c r="C24" s="45" t="s">
        <v>171</v>
      </c>
      <c r="D24" s="46" t="s">
        <v>172</v>
      </c>
      <c r="E24" s="35" t="s">
        <v>173</v>
      </c>
      <c r="F24" s="41" t="s">
        <v>174</v>
      </c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3"/>
      <c r="R24" s="44">
        <f>'Conversion factors'!B8</f>
        <v>2.15E-3</v>
      </c>
      <c r="S24" s="44">
        <f>SUMPRODUCT(G24:P24,G$36:P$36,G$37:P$37)*R24</f>
        <v>0</v>
      </c>
      <c r="T24" s="43"/>
      <c r="U24" s="41"/>
      <c r="V24" s="43"/>
      <c r="W24" s="43"/>
      <c r="X24" s="43"/>
      <c r="Y24" s="43"/>
      <c r="Z24" s="41"/>
    </row>
    <row r="25" spans="1:26" ht="31" customHeight="1" thickBot="1" x14ac:dyDescent="0.4">
      <c r="A25" s="34" t="s">
        <v>170</v>
      </c>
      <c r="B25" s="34" t="s">
        <v>44</v>
      </c>
      <c r="C25" s="45" t="s">
        <v>171</v>
      </c>
      <c r="D25" s="46" t="s">
        <v>172</v>
      </c>
      <c r="E25" s="35" t="s">
        <v>175</v>
      </c>
      <c r="F25" s="41" t="s">
        <v>176</v>
      </c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3"/>
      <c r="R25" s="44">
        <f>'Conversion factors'!B15</f>
        <v>3.12</v>
      </c>
      <c r="S25" s="44">
        <f t="shared" ref="S25:S31" si="0">SUMPRODUCT(G25:P25,G$36:P$36,G$37:P$37)*R25</f>
        <v>0</v>
      </c>
      <c r="T25" s="43"/>
      <c r="U25" s="41"/>
      <c r="V25" s="43"/>
      <c r="W25" s="43"/>
      <c r="X25" s="43"/>
      <c r="Y25" s="43"/>
      <c r="Z25" s="41"/>
    </row>
    <row r="26" spans="1:26" ht="31" customHeight="1" thickBot="1" x14ac:dyDescent="0.4">
      <c r="A26" s="34" t="s">
        <v>170</v>
      </c>
      <c r="B26" s="34" t="s">
        <v>46</v>
      </c>
      <c r="C26" s="45" t="s">
        <v>177</v>
      </c>
      <c r="D26" s="46" t="s">
        <v>178</v>
      </c>
      <c r="E26" s="35" t="s">
        <v>179</v>
      </c>
      <c r="F26" s="41" t="s">
        <v>180</v>
      </c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3"/>
      <c r="R26" s="44">
        <f>'Conversion factors'!B11</f>
        <v>2.6800000000000001E-3</v>
      </c>
      <c r="S26" s="44">
        <f t="shared" si="0"/>
        <v>0</v>
      </c>
      <c r="T26" s="43"/>
      <c r="U26" s="41"/>
      <c r="V26" s="43"/>
      <c r="W26" s="43"/>
      <c r="X26" s="43"/>
      <c r="Y26" s="43"/>
      <c r="Z26" s="41"/>
    </row>
    <row r="27" spans="1:26" ht="31" customHeight="1" thickBot="1" x14ac:dyDescent="0.4">
      <c r="A27" s="34" t="s">
        <v>170</v>
      </c>
      <c r="B27" s="34" t="s">
        <v>46</v>
      </c>
      <c r="C27" s="45" t="s">
        <v>177</v>
      </c>
      <c r="D27" s="46" t="s">
        <v>178</v>
      </c>
      <c r="E27" s="35" t="s">
        <v>181</v>
      </c>
      <c r="F27" s="41" t="s">
        <v>180</v>
      </c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3"/>
      <c r="R27" s="44">
        <f>'Conversion factors'!B9</f>
        <v>2.2799999999999999E-3</v>
      </c>
      <c r="S27" s="44">
        <f t="shared" si="0"/>
        <v>0</v>
      </c>
      <c r="T27" s="43"/>
      <c r="U27" s="41"/>
      <c r="V27" s="43"/>
      <c r="W27" s="43"/>
      <c r="X27" s="43"/>
      <c r="Y27" s="43"/>
      <c r="Z27" s="41"/>
    </row>
    <row r="28" spans="1:26" ht="31" customHeight="1" thickBot="1" x14ac:dyDescent="0.4">
      <c r="A28" s="34" t="s">
        <v>170</v>
      </c>
      <c r="B28" s="34" t="s">
        <v>48</v>
      </c>
      <c r="C28" s="34" t="s">
        <v>182</v>
      </c>
      <c r="D28" s="46" t="s">
        <v>183</v>
      </c>
      <c r="E28" s="35" t="s">
        <v>184</v>
      </c>
      <c r="F28" s="41" t="s">
        <v>140</v>
      </c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3"/>
      <c r="R28" s="44">
        <f>'Conversion factors'!B5</f>
        <v>0</v>
      </c>
      <c r="S28" s="44">
        <f t="shared" si="0"/>
        <v>0</v>
      </c>
      <c r="T28" s="43"/>
      <c r="U28" s="41"/>
      <c r="V28" s="43"/>
      <c r="W28" s="43"/>
      <c r="X28" s="43"/>
      <c r="Y28" s="43"/>
      <c r="Z28" s="41"/>
    </row>
    <row r="29" spans="1:26" ht="31" customHeight="1" thickBot="1" x14ac:dyDescent="0.4">
      <c r="A29" s="34" t="s">
        <v>185</v>
      </c>
      <c r="B29" s="34" t="s">
        <v>50</v>
      </c>
      <c r="C29" s="34" t="s">
        <v>186</v>
      </c>
      <c r="D29" s="46" t="s">
        <v>187</v>
      </c>
      <c r="E29" s="35" t="s">
        <v>188</v>
      </c>
      <c r="F29" s="41" t="s">
        <v>176</v>
      </c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3"/>
      <c r="R29" s="44">
        <f>'Conversion factors'!$B$13</f>
        <v>5.4469499999999999E-3</v>
      </c>
      <c r="S29" s="44">
        <f t="shared" si="0"/>
        <v>0</v>
      </c>
      <c r="T29" s="43"/>
      <c r="U29" s="41"/>
      <c r="V29" s="43"/>
      <c r="W29" s="43"/>
      <c r="X29" s="43"/>
      <c r="Y29" s="43"/>
      <c r="Z29" s="41"/>
    </row>
    <row r="30" spans="1:26" ht="31" customHeight="1" thickBot="1" x14ac:dyDescent="0.4">
      <c r="A30" s="34" t="s">
        <v>185</v>
      </c>
      <c r="B30" s="34" t="s">
        <v>52</v>
      </c>
      <c r="C30" s="34" t="s">
        <v>189</v>
      </c>
      <c r="D30" s="46" t="s">
        <v>190</v>
      </c>
      <c r="E30" s="35" t="s">
        <v>188</v>
      </c>
      <c r="F30" s="41" t="s">
        <v>176</v>
      </c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3" t="s">
        <v>191</v>
      </c>
      <c r="R30" s="42"/>
      <c r="S30" s="44">
        <f t="shared" si="0"/>
        <v>0</v>
      </c>
      <c r="T30" s="43"/>
      <c r="U30" s="41"/>
      <c r="V30" s="43"/>
      <c r="W30" s="43"/>
      <c r="X30" s="43"/>
      <c r="Y30" s="43"/>
      <c r="Z30" s="41"/>
    </row>
    <row r="31" spans="1:26" ht="31" customHeight="1" thickBot="1" x14ac:dyDescent="0.4">
      <c r="A31" s="34" t="s">
        <v>185</v>
      </c>
      <c r="B31" s="34" t="s">
        <v>52</v>
      </c>
      <c r="C31" s="34" t="s">
        <v>192</v>
      </c>
      <c r="D31" s="46" t="s">
        <v>193</v>
      </c>
      <c r="E31" s="35" t="s">
        <v>188</v>
      </c>
      <c r="F31" s="41" t="s">
        <v>176</v>
      </c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3" t="s">
        <v>194</v>
      </c>
      <c r="R31" s="44">
        <f>'Conversion factors'!$B$13</f>
        <v>5.4469499999999999E-3</v>
      </c>
      <c r="S31" s="44">
        <f t="shared" si="0"/>
        <v>0</v>
      </c>
      <c r="T31" s="43"/>
      <c r="U31" s="41"/>
      <c r="V31" s="43"/>
      <c r="W31" s="43"/>
      <c r="X31" s="43"/>
      <c r="Y31" s="43"/>
      <c r="Z31" s="41"/>
    </row>
    <row r="33" spans="1:27" x14ac:dyDescent="0.25">
      <c r="A33" s="224" t="s">
        <v>147</v>
      </c>
      <c r="B33" s="224"/>
      <c r="C33" s="224"/>
      <c r="D33" s="224"/>
      <c r="E33" s="224"/>
      <c r="F33" s="224"/>
      <c r="G33" s="224"/>
      <c r="H33" s="224"/>
      <c r="I33" s="224"/>
      <c r="J33" s="224"/>
      <c r="K33" s="224"/>
      <c r="L33" s="224"/>
      <c r="M33" s="224"/>
      <c r="N33" s="224"/>
      <c r="O33" s="224"/>
      <c r="P33" s="224"/>
      <c r="Q33" s="224"/>
      <c r="R33" s="224"/>
      <c r="S33" s="224"/>
      <c r="T33" s="224"/>
      <c r="U33" s="224"/>
      <c r="V33" s="224"/>
      <c r="W33" s="224"/>
      <c r="X33" s="224"/>
      <c r="Y33" s="224"/>
      <c r="Z33" s="224"/>
      <c r="AA33" s="224"/>
    </row>
    <row r="34" spans="1:27" ht="13" thickBot="1" x14ac:dyDescent="0.3">
      <c r="A34" s="224"/>
      <c r="B34" s="224"/>
      <c r="C34" s="224"/>
      <c r="D34" s="224"/>
      <c r="E34" s="224"/>
      <c r="F34" s="224"/>
      <c r="G34" s="224"/>
      <c r="H34" s="224"/>
      <c r="I34" s="224"/>
      <c r="J34" s="224"/>
      <c r="K34" s="224"/>
      <c r="L34" s="224"/>
      <c r="M34" s="224"/>
      <c r="N34" s="224"/>
      <c r="O34" s="224"/>
      <c r="P34" s="224"/>
      <c r="Q34" s="224"/>
      <c r="R34" s="224"/>
      <c r="S34" s="224"/>
      <c r="T34" s="224"/>
      <c r="U34" s="224"/>
      <c r="V34" s="224"/>
      <c r="W34" s="224"/>
      <c r="X34" s="224"/>
      <c r="Y34" s="224"/>
      <c r="Z34" s="224"/>
      <c r="AA34" s="224"/>
    </row>
    <row r="35" spans="1:27" ht="56.5" thickBot="1" x14ac:dyDescent="0.4">
      <c r="A35" s="12" t="s">
        <v>114</v>
      </c>
      <c r="B35" s="12" t="s">
        <v>161</v>
      </c>
      <c r="C35" s="33" t="s">
        <v>115</v>
      </c>
      <c r="D35" s="33" t="s">
        <v>78</v>
      </c>
      <c r="E35" s="239"/>
      <c r="F35" s="12" t="s">
        <v>116</v>
      </c>
      <c r="G35" s="12" t="s">
        <v>117</v>
      </c>
      <c r="H35" s="12" t="s">
        <v>118</v>
      </c>
      <c r="I35" s="12" t="s">
        <v>119</v>
      </c>
      <c r="J35" s="12" t="s">
        <v>120</v>
      </c>
      <c r="K35" s="12" t="s">
        <v>121</v>
      </c>
      <c r="L35" s="12" t="s">
        <v>122</v>
      </c>
      <c r="M35" s="12" t="s">
        <v>123</v>
      </c>
      <c r="N35" s="12" t="s">
        <v>124</v>
      </c>
      <c r="O35" s="12" t="s">
        <v>125</v>
      </c>
      <c r="P35" s="12" t="s">
        <v>126</v>
      </c>
      <c r="Q35" s="228" t="s">
        <v>127</v>
      </c>
      <c r="R35" s="112"/>
      <c r="S35" s="99"/>
      <c r="T35" s="53" t="s">
        <v>130</v>
      </c>
      <c r="U35" s="12" t="s">
        <v>131</v>
      </c>
      <c r="V35" s="12" t="s">
        <v>132</v>
      </c>
      <c r="W35" s="12" t="s">
        <v>133</v>
      </c>
      <c r="X35" s="12" t="s">
        <v>134</v>
      </c>
      <c r="Y35" s="12" t="s">
        <v>135</v>
      </c>
      <c r="Z35" s="12" t="s">
        <v>136</v>
      </c>
    </row>
    <row r="36" spans="1:27" ht="88" thickBot="1" x14ac:dyDescent="0.4">
      <c r="A36" s="16" t="s">
        <v>148</v>
      </c>
      <c r="B36" s="16" t="s">
        <v>148</v>
      </c>
      <c r="C36" s="229" t="s">
        <v>148</v>
      </c>
      <c r="D36" s="229" t="s">
        <v>149</v>
      </c>
      <c r="E36" s="146"/>
      <c r="F36" s="23"/>
      <c r="G36" s="42">
        <v>1</v>
      </c>
      <c r="H36" s="42">
        <v>1</v>
      </c>
      <c r="I36" s="42">
        <v>1</v>
      </c>
      <c r="J36" s="42">
        <v>1</v>
      </c>
      <c r="K36" s="42">
        <v>1</v>
      </c>
      <c r="L36" s="42">
        <v>1</v>
      </c>
      <c r="M36" s="42">
        <v>1</v>
      </c>
      <c r="N36" s="42">
        <v>1</v>
      </c>
      <c r="O36" s="42">
        <v>1</v>
      </c>
      <c r="P36" s="42">
        <v>1</v>
      </c>
      <c r="Q36" s="26"/>
      <c r="R36" s="146"/>
      <c r="S36" s="146"/>
      <c r="T36" s="26"/>
      <c r="U36" s="23"/>
      <c r="V36" s="26"/>
      <c r="W36" s="26"/>
      <c r="X36" s="26"/>
      <c r="Y36" s="26"/>
      <c r="Z36" s="23" t="s">
        <v>141</v>
      </c>
    </row>
    <row r="37" spans="1:27" ht="138" thickBot="1" x14ac:dyDescent="0.4">
      <c r="A37" s="16" t="s">
        <v>150</v>
      </c>
      <c r="B37" s="16" t="s">
        <v>150</v>
      </c>
      <c r="C37" s="229" t="s">
        <v>151</v>
      </c>
      <c r="D37" s="229" t="s">
        <v>152</v>
      </c>
      <c r="E37" s="146"/>
      <c r="F37" s="23"/>
      <c r="G37" s="42">
        <v>1</v>
      </c>
      <c r="H37" s="42">
        <v>1</v>
      </c>
      <c r="I37" s="42">
        <v>1</v>
      </c>
      <c r="J37" s="42">
        <v>1</v>
      </c>
      <c r="K37" s="42">
        <v>1</v>
      </c>
      <c r="L37" s="42">
        <v>1</v>
      </c>
      <c r="M37" s="42">
        <v>1</v>
      </c>
      <c r="N37" s="42">
        <v>1</v>
      </c>
      <c r="O37" s="42">
        <v>1</v>
      </c>
      <c r="P37" s="42">
        <v>1</v>
      </c>
      <c r="Q37" s="26"/>
      <c r="R37" s="146"/>
      <c r="S37" s="146"/>
      <c r="T37" s="26"/>
      <c r="U37" s="23"/>
      <c r="V37" s="26"/>
      <c r="W37" s="26"/>
      <c r="X37" s="26"/>
      <c r="Y37" s="26"/>
      <c r="Z37" s="23" t="s">
        <v>141</v>
      </c>
    </row>
  </sheetData>
  <mergeCells count="4">
    <mergeCell ref="T20:Z20"/>
    <mergeCell ref="A20:Q21"/>
    <mergeCell ref="R20:S21"/>
    <mergeCell ref="T21:Z21"/>
  </mergeCells>
  <dataValidations count="6">
    <dataValidation type="list" allowBlank="1" showInputMessage="1" showErrorMessage="1" sqref="U23:U31 U36:U37">
      <formula1>"Taken from data management platform,Internal control spreadsheet,Direct measurement,Estimated,Adoption of assumptions (please describe),Extrapolation (please describe),Sample (please describe),Other"</formula1>
    </dataValidation>
    <dataValidation type="list" allowBlank="1" showInputMessage="1" showErrorMessage="1" sqref="Z23:Z31 Z36:Z37">
      <formula1>"Primary Data,Third Party Data,Secondary Data - Calculated based on actual data,Secondary Data - Based on assumptions,Secondary Data - Extrapolation,Other evidence"</formula1>
    </dataValidation>
    <dataValidation type="list" allowBlank="1" showInputMessage="1" showErrorMessage="1" sqref="F23:F31">
      <formula1>"MWh,kWh,GJ,MJ,cubic meter,ton,kg,litres"</formula1>
    </dataValidation>
    <dataValidation type="list" allowBlank="1" showInputMessage="1" showErrorMessage="1" sqref="F36:F37">
      <formula1>" "</formula1>
    </dataValidation>
    <dataValidation type="decimal" allowBlank="1" showInputMessage="1" showErrorMessage="1" error="Please insert a value between 0 and 1." sqref="G37:P37">
      <formula1>0</formula1>
      <formula2>1</formula2>
    </dataValidation>
    <dataValidation type="whole" operator="greaterThanOrEqual" allowBlank="1" showInputMessage="1" showErrorMessage="1" error="Please insert a whole value greater than or equal to 1." sqref="G36:P36">
      <formula1>1</formula1>
    </dataValidation>
  </dataValidations>
  <pageMargins left="0.7" right="0.7" top="0.75" bottom="0.75" header="0.3" footer="0.3"/>
  <pageSetup paperSize="9"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0"/>
  <sheetViews>
    <sheetView zoomScale="90" zoomScaleNormal="90" workbookViewId="0">
      <pane ySplit="2" topLeftCell="A3" activePane="bottomLeft" state="frozen"/>
      <selection activeCell="B36" sqref="B36"/>
      <selection pane="bottomLeft" activeCell="B4" sqref="B4"/>
    </sheetView>
  </sheetViews>
  <sheetFormatPr defaultColWidth="9.26953125" defaultRowHeight="17.25" customHeight="1" x14ac:dyDescent="0.25"/>
  <cols>
    <col min="1" max="1" width="14.81640625" style="10" bestFit="1" customWidth="1"/>
    <col min="2" max="2" width="17.26953125" style="10" bestFit="1" customWidth="1"/>
    <col min="3" max="3" width="20.453125" style="10" customWidth="1"/>
    <col min="4" max="4" width="41.1796875" style="10" customWidth="1"/>
    <col min="5" max="5" width="82.54296875" style="10" customWidth="1"/>
    <col min="6" max="6" width="22.54296875" style="10" customWidth="1"/>
    <col min="7" max="10" width="17.81640625" style="10" customWidth="1"/>
    <col min="11" max="16384" width="9.26953125" style="10"/>
  </cols>
  <sheetData>
    <row r="1" spans="1:10" ht="28.75" customHeight="1" thickBot="1" x14ac:dyDescent="0.3">
      <c r="A1" s="224"/>
      <c r="B1" s="224"/>
      <c r="C1" s="224"/>
      <c r="D1" s="224"/>
      <c r="E1" s="224"/>
      <c r="F1" s="224"/>
      <c r="G1" s="281" t="s">
        <v>195</v>
      </c>
      <c r="H1" s="282"/>
      <c r="I1" s="282"/>
      <c r="J1" s="283"/>
    </row>
    <row r="2" spans="1:10" ht="29.15" customHeight="1" thickBot="1" x14ac:dyDescent="0.3">
      <c r="A2" s="11" t="s">
        <v>196</v>
      </c>
      <c r="B2" s="12" t="s">
        <v>197</v>
      </c>
      <c r="C2" s="12" t="s">
        <v>80</v>
      </c>
      <c r="D2" s="12" t="s">
        <v>78</v>
      </c>
      <c r="E2" s="12" t="s">
        <v>198</v>
      </c>
      <c r="F2" s="12" t="s">
        <v>199</v>
      </c>
      <c r="G2" s="239" t="s">
        <v>200</v>
      </c>
      <c r="H2" s="239" t="s">
        <v>131</v>
      </c>
      <c r="I2" s="239" t="s">
        <v>201</v>
      </c>
      <c r="J2" s="239" t="s">
        <v>136</v>
      </c>
    </row>
    <row r="3" spans="1:10" ht="13" thickBot="1" x14ac:dyDescent="0.3">
      <c r="A3" s="140" t="s">
        <v>202</v>
      </c>
      <c r="B3" s="141"/>
      <c r="C3" s="140"/>
      <c r="D3" s="140"/>
      <c r="E3" s="142"/>
      <c r="F3" s="143"/>
      <c r="G3" s="141"/>
      <c r="H3" s="141"/>
      <c r="I3" s="140"/>
      <c r="J3" s="144"/>
    </row>
    <row r="4" spans="1:10" s="149" customFormat="1" ht="16" thickBot="1" x14ac:dyDescent="0.3">
      <c r="A4" s="54" t="s">
        <v>203</v>
      </c>
      <c r="B4" s="145">
        <v>0.1757</v>
      </c>
      <c r="C4" s="54" t="s">
        <v>204</v>
      </c>
      <c r="D4" s="227" t="s">
        <v>205</v>
      </c>
      <c r="E4" s="150" t="s">
        <v>206</v>
      </c>
      <c r="F4" s="25" t="s">
        <v>207</v>
      </c>
      <c r="G4" s="155" t="s">
        <v>22</v>
      </c>
      <c r="H4" s="146"/>
      <c r="I4" s="147"/>
      <c r="J4" s="148"/>
    </row>
    <row r="5" spans="1:10" s="149" customFormat="1" ht="16" thickBot="1" x14ac:dyDescent="0.3">
      <c r="A5" s="54" t="s">
        <v>208</v>
      </c>
      <c r="B5" s="145">
        <v>0</v>
      </c>
      <c r="C5" s="54" t="s">
        <v>204</v>
      </c>
      <c r="D5" s="54" t="s">
        <v>209</v>
      </c>
      <c r="E5" s="150" t="s">
        <v>210</v>
      </c>
      <c r="F5" s="25" t="s">
        <v>211</v>
      </c>
      <c r="G5" s="155" t="s">
        <v>22</v>
      </c>
      <c r="H5" s="146"/>
      <c r="I5" s="147"/>
      <c r="J5" s="148"/>
    </row>
    <row r="6" spans="1:10" s="149" customFormat="1" ht="16" thickBot="1" x14ac:dyDescent="0.3">
      <c r="A6" s="54" t="s">
        <v>212</v>
      </c>
      <c r="B6" s="145">
        <v>0.20200000000000001</v>
      </c>
      <c r="C6" s="54" t="s">
        <v>204</v>
      </c>
      <c r="D6" s="54" t="s">
        <v>213</v>
      </c>
      <c r="E6" s="151" t="s">
        <v>214</v>
      </c>
      <c r="F6" s="25" t="s">
        <v>215</v>
      </c>
      <c r="G6" s="155" t="s">
        <v>22</v>
      </c>
      <c r="H6" s="146"/>
      <c r="I6" s="147"/>
      <c r="J6" s="148"/>
    </row>
    <row r="7" spans="1:10" s="149" customFormat="1" ht="16" thickBot="1" x14ac:dyDescent="0.3">
      <c r="A7" s="54" t="s">
        <v>216</v>
      </c>
      <c r="B7" s="145">
        <v>56.1</v>
      </c>
      <c r="C7" s="54" t="s">
        <v>217</v>
      </c>
      <c r="D7" s="54" t="s">
        <v>213</v>
      </c>
      <c r="E7" s="151" t="s">
        <v>214</v>
      </c>
      <c r="F7" s="25"/>
      <c r="G7" s="155" t="s">
        <v>22</v>
      </c>
      <c r="H7" s="146"/>
      <c r="I7" s="147"/>
      <c r="J7" s="148"/>
    </row>
    <row r="8" spans="1:10" s="149" customFormat="1" ht="16" thickBot="1" x14ac:dyDescent="0.3">
      <c r="A8" s="54" t="s">
        <v>216</v>
      </c>
      <c r="B8" s="145">
        <v>2.15E-3</v>
      </c>
      <c r="C8" s="54" t="s">
        <v>218</v>
      </c>
      <c r="D8" s="54" t="s">
        <v>213</v>
      </c>
      <c r="E8" s="152" t="s">
        <v>214</v>
      </c>
      <c r="F8" s="25" t="s">
        <v>219</v>
      </c>
      <c r="G8" s="155" t="s">
        <v>22</v>
      </c>
      <c r="H8" s="146"/>
      <c r="I8" s="147"/>
      <c r="J8" s="148"/>
    </row>
    <row r="9" spans="1:10" s="149" customFormat="1" ht="16" thickBot="1" x14ac:dyDescent="0.3">
      <c r="A9" s="54" t="s">
        <v>220</v>
      </c>
      <c r="B9" s="145">
        <v>2.2799999999999999E-3</v>
      </c>
      <c r="C9" s="54" t="s">
        <v>221</v>
      </c>
      <c r="D9" s="54" t="s">
        <v>222</v>
      </c>
      <c r="E9" s="152" t="s">
        <v>214</v>
      </c>
      <c r="F9" s="25" t="s">
        <v>223</v>
      </c>
      <c r="G9" s="155" t="s">
        <v>22</v>
      </c>
      <c r="H9" s="146"/>
      <c r="I9" s="147"/>
      <c r="J9" s="148"/>
    </row>
    <row r="10" spans="1:10" s="149" customFormat="1" ht="16" thickBot="1" x14ac:dyDescent="0.3">
      <c r="A10" s="54" t="s">
        <v>220</v>
      </c>
      <c r="B10" s="145">
        <v>69.3</v>
      </c>
      <c r="C10" s="54" t="s">
        <v>224</v>
      </c>
      <c r="D10" s="54" t="s">
        <v>222</v>
      </c>
      <c r="E10" s="152" t="s">
        <v>214</v>
      </c>
      <c r="F10" s="25" t="s">
        <v>225</v>
      </c>
      <c r="G10" s="155" t="s">
        <v>22</v>
      </c>
      <c r="H10" s="146"/>
      <c r="I10" s="147"/>
      <c r="J10" s="148"/>
    </row>
    <row r="11" spans="1:10" s="149" customFormat="1" ht="16" thickBot="1" x14ac:dyDescent="0.3">
      <c r="A11" s="54" t="s">
        <v>226</v>
      </c>
      <c r="B11" s="145">
        <v>2.6800000000000001E-3</v>
      </c>
      <c r="C11" s="54" t="s">
        <v>221</v>
      </c>
      <c r="D11" s="54" t="s">
        <v>227</v>
      </c>
      <c r="E11" s="152" t="s">
        <v>214</v>
      </c>
      <c r="F11" s="25" t="s">
        <v>228</v>
      </c>
      <c r="G11" s="155" t="s">
        <v>22</v>
      </c>
      <c r="H11" s="146"/>
      <c r="I11" s="147"/>
      <c r="J11" s="148"/>
    </row>
    <row r="12" spans="1:10" s="149" customFormat="1" ht="16" thickBot="1" x14ac:dyDescent="0.3">
      <c r="A12" s="54" t="s">
        <v>226</v>
      </c>
      <c r="B12" s="145">
        <v>74.099999999999994</v>
      </c>
      <c r="C12" s="54" t="s">
        <v>224</v>
      </c>
      <c r="D12" s="54" t="s">
        <v>227</v>
      </c>
      <c r="E12" s="152" t="s">
        <v>214</v>
      </c>
      <c r="F12" s="25"/>
      <c r="G12" s="155" t="s">
        <v>22</v>
      </c>
      <c r="H12" s="146"/>
      <c r="I12" s="147"/>
      <c r="J12" s="148"/>
    </row>
    <row r="13" spans="1:10" s="149" customFormat="1" ht="16" thickBot="1" x14ac:dyDescent="0.3">
      <c r="A13" s="54" t="s">
        <v>229</v>
      </c>
      <c r="B13" s="145">
        <v>5.4469499999999999E-3</v>
      </c>
      <c r="C13" s="54" t="s">
        <v>230</v>
      </c>
      <c r="D13" s="54" t="s">
        <v>231</v>
      </c>
      <c r="E13" s="153" t="s">
        <v>232</v>
      </c>
      <c r="F13" s="25" t="s">
        <v>233</v>
      </c>
      <c r="G13" s="155" t="s">
        <v>22</v>
      </c>
      <c r="H13" s="146"/>
      <c r="I13" s="147"/>
      <c r="J13" s="148"/>
    </row>
    <row r="14" spans="1:10" s="149" customFormat="1" ht="16" thickBot="1" x14ac:dyDescent="0.3">
      <c r="A14" s="54" t="s">
        <v>234</v>
      </c>
      <c r="B14" s="145">
        <v>77.64</v>
      </c>
      <c r="C14" s="54" t="s">
        <v>235</v>
      </c>
      <c r="D14" s="54" t="s">
        <v>236</v>
      </c>
      <c r="E14" s="151" t="s">
        <v>237</v>
      </c>
      <c r="F14" s="25" t="s">
        <v>238</v>
      </c>
      <c r="G14" s="155" t="s">
        <v>22</v>
      </c>
      <c r="H14" s="146"/>
      <c r="I14" s="147"/>
      <c r="J14" s="148"/>
    </row>
    <row r="15" spans="1:10" s="149" customFormat="1" ht="16" thickBot="1" x14ac:dyDescent="0.3">
      <c r="A15" s="54" t="s">
        <v>234</v>
      </c>
      <c r="B15" s="145">
        <v>3.12</v>
      </c>
      <c r="C15" s="54" t="s">
        <v>239</v>
      </c>
      <c r="D15" s="54" t="s">
        <v>236</v>
      </c>
      <c r="E15" s="151" t="s">
        <v>237</v>
      </c>
      <c r="F15" s="25" t="s">
        <v>240</v>
      </c>
      <c r="G15" s="155" t="s">
        <v>22</v>
      </c>
      <c r="H15" s="146"/>
      <c r="I15" s="147"/>
      <c r="J15" s="148"/>
    </row>
    <row r="16" spans="1:10" ht="13" thickBot="1" x14ac:dyDescent="0.3">
      <c r="A16" s="154" t="s">
        <v>241</v>
      </c>
      <c r="B16" s="141"/>
      <c r="C16" s="140"/>
      <c r="D16" s="140"/>
      <c r="E16" s="142"/>
      <c r="F16" s="143"/>
      <c r="G16" s="141"/>
      <c r="H16" s="141"/>
      <c r="I16" s="140"/>
      <c r="J16" s="144"/>
    </row>
    <row r="17" spans="1:10" ht="17.25" customHeight="1" thickBot="1" x14ac:dyDescent="0.3">
      <c r="A17" s="13"/>
      <c r="B17" s="55"/>
      <c r="C17" s="56"/>
      <c r="D17" s="54"/>
      <c r="E17" s="54"/>
      <c r="F17" s="57" t="s">
        <v>22</v>
      </c>
      <c r="G17" s="43"/>
      <c r="H17" s="41"/>
      <c r="I17" s="43"/>
      <c r="J17" s="41" t="s">
        <v>141</v>
      </c>
    </row>
    <row r="18" spans="1:10" ht="17.25" customHeight="1" thickBot="1" x14ac:dyDescent="0.3">
      <c r="A18" s="13"/>
      <c r="B18" s="55"/>
      <c r="C18" s="56"/>
      <c r="D18" s="54"/>
      <c r="E18" s="54"/>
      <c r="F18" s="57" t="s">
        <v>22</v>
      </c>
      <c r="G18" s="43"/>
      <c r="H18" s="41"/>
      <c r="I18" s="43"/>
      <c r="J18" s="41" t="s">
        <v>141</v>
      </c>
    </row>
    <row r="19" spans="1:10" ht="17.25" customHeight="1" thickBot="1" x14ac:dyDescent="0.3">
      <c r="A19" s="13"/>
      <c r="B19" s="55"/>
      <c r="C19" s="56"/>
      <c r="D19" s="54"/>
      <c r="E19" s="54"/>
      <c r="F19" s="57" t="s">
        <v>22</v>
      </c>
      <c r="G19" s="43"/>
      <c r="H19" s="41"/>
      <c r="I19" s="43"/>
      <c r="J19" s="41" t="s">
        <v>141</v>
      </c>
    </row>
    <row r="20" spans="1:10" ht="17.25" customHeight="1" thickBot="1" x14ac:dyDescent="0.3">
      <c r="A20" s="13"/>
      <c r="B20" s="55"/>
      <c r="C20" s="56"/>
      <c r="D20" s="54"/>
      <c r="E20" s="54"/>
      <c r="F20" s="57" t="s">
        <v>22</v>
      </c>
      <c r="G20" s="43"/>
      <c r="H20" s="41"/>
      <c r="I20" s="43"/>
      <c r="J20" s="41" t="s">
        <v>141</v>
      </c>
    </row>
  </sheetData>
  <mergeCells count="1">
    <mergeCell ref="G1:J1"/>
  </mergeCells>
  <dataValidations disablePrompts="1" count="2">
    <dataValidation type="list" allowBlank="1" showInputMessage="1" showErrorMessage="1" sqref="H17:H20">
      <formula1>"Taken from data management platform,Internal control spreadsheet,Direct measurement,Estimated,Adoption of assumptions (please describe),Extrapolation (please describe),Sample (please describe),Other"</formula1>
    </dataValidation>
    <dataValidation type="list" allowBlank="1" showInputMessage="1" showErrorMessage="1" sqref="J17:J20">
      <formula1>"Primary Data,Third Party Data,Secondary Data - Calculated based on actual data,Secondary Data - Based on assumptions,Secondary Data - Extrapolation,Other evidence"</formula1>
    </dataValidation>
  </dataValidations>
  <hyperlinks>
    <hyperlink ref="E8" r:id="rId1" display="https://eur-lex.europa.eu/legal-content/EN/TXT/?uri=CELEX%3A32018R2066"/>
    <hyperlink ref="E9:E12" r:id="rId2" display="https://eur-lex.europa.eu/legal-content/EN/TXT/?uri=CELEX%3A32018R2066"/>
  </hyperlinks>
  <pageMargins left="0.7" right="0.7" top="0.75" bottom="0.75" header="0.3" footer="0.3"/>
  <pageSetup paperSize="9" orientation="portrait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54"/>
  <sheetViews>
    <sheetView workbookViewId="0">
      <selection activeCell="A3" sqref="A3:O17"/>
    </sheetView>
  </sheetViews>
  <sheetFormatPr defaultRowHeight="14.5" x14ac:dyDescent="0.35"/>
  <cols>
    <col min="1" max="1" width="19.1796875" customWidth="1"/>
    <col min="6" max="6" width="9.81640625" customWidth="1"/>
    <col min="7" max="7" width="11.81640625" customWidth="1"/>
    <col min="19" max="19" width="10.453125" customWidth="1"/>
  </cols>
  <sheetData>
    <row r="1" spans="1:42" x14ac:dyDescent="0.35">
      <c r="A1" s="286" t="s">
        <v>242</v>
      </c>
      <c r="B1" s="287"/>
      <c r="C1" s="287"/>
      <c r="D1" s="287"/>
      <c r="E1" s="287"/>
      <c r="F1" s="287"/>
      <c r="G1" s="287"/>
      <c r="H1" s="287"/>
      <c r="I1" s="287"/>
      <c r="J1" s="287"/>
      <c r="K1" s="287"/>
      <c r="L1" s="287"/>
      <c r="M1" s="287"/>
      <c r="N1" s="287"/>
      <c r="O1" s="287"/>
      <c r="P1" s="203" t="s">
        <v>243</v>
      </c>
      <c r="Q1" s="203" t="s">
        <v>243</v>
      </c>
      <c r="R1" s="203" t="s">
        <v>243</v>
      </c>
      <c r="S1" s="203" t="s">
        <v>243</v>
      </c>
      <c r="T1" s="203" t="s">
        <v>243</v>
      </c>
      <c r="U1" s="203" t="s">
        <v>243</v>
      </c>
      <c r="V1" s="203" t="s">
        <v>243</v>
      </c>
      <c r="W1" s="203" t="s">
        <v>243</v>
      </c>
      <c r="X1" s="203" t="s">
        <v>243</v>
      </c>
      <c r="Y1" s="203" t="s">
        <v>243</v>
      </c>
      <c r="Z1" s="203" t="s">
        <v>243</v>
      </c>
      <c r="AA1" s="203" t="s">
        <v>243</v>
      </c>
      <c r="AB1" s="203" t="s">
        <v>243</v>
      </c>
      <c r="AC1" s="203" t="s">
        <v>243</v>
      </c>
      <c r="AD1" s="203" t="s">
        <v>243</v>
      </c>
      <c r="AE1" s="203" t="s">
        <v>243</v>
      </c>
      <c r="AF1" s="203" t="s">
        <v>243</v>
      </c>
      <c r="AG1" s="203" t="s">
        <v>243</v>
      </c>
      <c r="AH1" s="203" t="s">
        <v>243</v>
      </c>
      <c r="AI1" s="203" t="s">
        <v>243</v>
      </c>
    </row>
    <row r="2" spans="1:42" x14ac:dyDescent="0.35">
      <c r="A2" s="204" t="s">
        <v>243</v>
      </c>
      <c r="B2" s="204" t="s">
        <v>243</v>
      </c>
      <c r="C2" s="204" t="s">
        <v>243</v>
      </c>
      <c r="D2" s="203" t="s">
        <v>243</v>
      </c>
      <c r="E2" s="203" t="s">
        <v>243</v>
      </c>
      <c r="F2" s="203" t="s">
        <v>243</v>
      </c>
      <c r="G2" s="203" t="s">
        <v>243</v>
      </c>
      <c r="H2" s="203" t="s">
        <v>243</v>
      </c>
      <c r="I2" s="203" t="s">
        <v>243</v>
      </c>
      <c r="J2" s="203" t="s">
        <v>243</v>
      </c>
      <c r="K2" s="203" t="s">
        <v>243</v>
      </c>
      <c r="L2" s="203" t="s">
        <v>243</v>
      </c>
      <c r="M2" s="203" t="s">
        <v>243</v>
      </c>
      <c r="N2" s="203" t="s">
        <v>243</v>
      </c>
      <c r="O2" s="203" t="s">
        <v>243</v>
      </c>
      <c r="P2" s="203" t="s">
        <v>243</v>
      </c>
      <c r="Q2" s="203" t="s">
        <v>243</v>
      </c>
      <c r="R2" s="203" t="s">
        <v>243</v>
      </c>
      <c r="S2" s="203" t="s">
        <v>243</v>
      </c>
      <c r="T2" s="203" t="s">
        <v>243</v>
      </c>
      <c r="U2" s="203" t="s">
        <v>243</v>
      </c>
      <c r="V2" s="203" t="s">
        <v>243</v>
      </c>
      <c r="W2" s="203" t="s">
        <v>243</v>
      </c>
      <c r="X2" s="203" t="s">
        <v>243</v>
      </c>
      <c r="Y2" s="203" t="s">
        <v>243</v>
      </c>
      <c r="Z2" s="203" t="s">
        <v>243</v>
      </c>
      <c r="AA2" s="203" t="s">
        <v>243</v>
      </c>
      <c r="AB2" s="203" t="s">
        <v>243</v>
      </c>
      <c r="AC2" s="203" t="s">
        <v>243</v>
      </c>
      <c r="AD2" s="203" t="s">
        <v>243</v>
      </c>
      <c r="AE2" s="203" t="s">
        <v>243</v>
      </c>
      <c r="AF2" s="203" t="s">
        <v>243</v>
      </c>
      <c r="AG2" s="203" t="s">
        <v>243</v>
      </c>
      <c r="AH2" s="203" t="s">
        <v>243</v>
      </c>
      <c r="AI2" s="203" t="s">
        <v>243</v>
      </c>
      <c r="AJ2" s="203" t="s">
        <v>243</v>
      </c>
      <c r="AK2" s="203" t="s">
        <v>243</v>
      </c>
      <c r="AL2" s="203" t="s">
        <v>243</v>
      </c>
      <c r="AM2" s="203" t="s">
        <v>243</v>
      </c>
      <c r="AN2" s="203" t="s">
        <v>243</v>
      </c>
      <c r="AO2" s="203" t="s">
        <v>243</v>
      </c>
      <c r="AP2" s="203" t="s">
        <v>243</v>
      </c>
    </row>
    <row r="3" spans="1:42" x14ac:dyDescent="0.35">
      <c r="A3" s="288" t="s">
        <v>450</v>
      </c>
      <c r="B3" s="288"/>
      <c r="C3" s="288"/>
      <c r="D3" s="288"/>
      <c r="E3" s="288"/>
      <c r="F3" s="288"/>
      <c r="G3" s="288"/>
      <c r="H3" s="288"/>
      <c r="I3" s="288"/>
      <c r="J3" s="288"/>
      <c r="K3" s="288"/>
      <c r="L3" s="288"/>
      <c r="M3" s="288"/>
      <c r="N3" s="288"/>
      <c r="O3" s="288"/>
      <c r="P3" s="203" t="s">
        <v>243</v>
      </c>
      <c r="Q3" s="203" t="s">
        <v>243</v>
      </c>
      <c r="R3" s="203" t="s">
        <v>243</v>
      </c>
      <c r="S3" s="203" t="s">
        <v>243</v>
      </c>
      <c r="T3" s="203" t="s">
        <v>243</v>
      </c>
      <c r="U3" s="203" t="s">
        <v>243</v>
      </c>
      <c r="V3" s="203" t="s">
        <v>243</v>
      </c>
      <c r="W3" s="203" t="s">
        <v>243</v>
      </c>
      <c r="X3" s="203" t="s">
        <v>243</v>
      </c>
      <c r="Y3" s="203" t="s">
        <v>243</v>
      </c>
      <c r="Z3" s="203" t="s">
        <v>243</v>
      </c>
      <c r="AA3" s="203" t="s">
        <v>243</v>
      </c>
      <c r="AB3" s="203" t="s">
        <v>243</v>
      </c>
      <c r="AC3" s="203" t="s">
        <v>243</v>
      </c>
      <c r="AD3" s="203" t="s">
        <v>243</v>
      </c>
      <c r="AE3" s="203" t="s">
        <v>243</v>
      </c>
      <c r="AF3" s="203" t="s">
        <v>243</v>
      </c>
      <c r="AG3" s="203" t="s">
        <v>243</v>
      </c>
      <c r="AH3" s="203" t="s">
        <v>243</v>
      </c>
      <c r="AI3" s="203" t="s">
        <v>243</v>
      </c>
      <c r="AJ3" s="203" t="s">
        <v>243</v>
      </c>
      <c r="AK3" s="203" t="s">
        <v>243</v>
      </c>
      <c r="AL3" s="203" t="s">
        <v>243</v>
      </c>
      <c r="AM3" s="203" t="s">
        <v>243</v>
      </c>
      <c r="AN3" s="203" t="s">
        <v>243</v>
      </c>
      <c r="AO3" s="203" t="s">
        <v>243</v>
      </c>
      <c r="AP3" s="203" t="s">
        <v>243</v>
      </c>
    </row>
    <row r="4" spans="1:42" x14ac:dyDescent="0.35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  <c r="L4" s="288"/>
      <c r="M4" s="288"/>
      <c r="N4" s="288"/>
      <c r="O4" s="288"/>
      <c r="P4" s="203" t="s">
        <v>243</v>
      </c>
      <c r="Q4" s="203" t="s">
        <v>243</v>
      </c>
      <c r="R4" s="203" t="s">
        <v>243</v>
      </c>
      <c r="S4" s="203" t="s">
        <v>243</v>
      </c>
      <c r="T4" s="203" t="s">
        <v>243</v>
      </c>
      <c r="U4" s="203" t="s">
        <v>243</v>
      </c>
      <c r="V4" s="203" t="s">
        <v>243</v>
      </c>
      <c r="W4" s="203" t="s">
        <v>243</v>
      </c>
      <c r="X4" s="203" t="s">
        <v>243</v>
      </c>
      <c r="Y4" s="203" t="s">
        <v>243</v>
      </c>
      <c r="Z4" s="203" t="s">
        <v>243</v>
      </c>
      <c r="AA4" s="203" t="s">
        <v>243</v>
      </c>
      <c r="AB4" s="203" t="s">
        <v>243</v>
      </c>
      <c r="AC4" s="203" t="s">
        <v>243</v>
      </c>
      <c r="AD4" s="203" t="s">
        <v>243</v>
      </c>
      <c r="AE4" s="203" t="s">
        <v>243</v>
      </c>
      <c r="AF4" s="203" t="s">
        <v>243</v>
      </c>
      <c r="AG4" s="203" t="s">
        <v>243</v>
      </c>
      <c r="AH4" s="203" t="s">
        <v>243</v>
      </c>
      <c r="AI4" s="203" t="s">
        <v>243</v>
      </c>
      <c r="AJ4" s="203" t="s">
        <v>243</v>
      </c>
      <c r="AK4" s="203" t="s">
        <v>243</v>
      </c>
      <c r="AL4" s="203" t="s">
        <v>243</v>
      </c>
      <c r="AM4" s="203" t="s">
        <v>243</v>
      </c>
      <c r="AN4" s="203" t="s">
        <v>243</v>
      </c>
      <c r="AO4" s="203" t="s">
        <v>243</v>
      </c>
      <c r="AP4" s="203" t="s">
        <v>243</v>
      </c>
    </row>
    <row r="5" spans="1:42" x14ac:dyDescent="0.35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L5" s="288"/>
      <c r="M5" s="288"/>
      <c r="N5" s="288"/>
      <c r="O5" s="288"/>
      <c r="P5" s="203" t="s">
        <v>243</v>
      </c>
      <c r="Q5" s="203" t="s">
        <v>243</v>
      </c>
      <c r="R5" s="203" t="s">
        <v>243</v>
      </c>
      <c r="S5" s="203" t="s">
        <v>243</v>
      </c>
      <c r="T5" s="203" t="s">
        <v>243</v>
      </c>
      <c r="U5" s="203" t="s">
        <v>243</v>
      </c>
      <c r="V5" s="203" t="s">
        <v>243</v>
      </c>
      <c r="W5" s="203" t="s">
        <v>243</v>
      </c>
      <c r="X5" s="203" t="s">
        <v>243</v>
      </c>
      <c r="Y5" s="203" t="s">
        <v>243</v>
      </c>
      <c r="Z5" s="203" t="s">
        <v>243</v>
      </c>
      <c r="AA5" s="203" t="s">
        <v>243</v>
      </c>
      <c r="AB5" s="203" t="s">
        <v>243</v>
      </c>
      <c r="AC5" s="203" t="s">
        <v>243</v>
      </c>
      <c r="AD5" s="203" t="s">
        <v>243</v>
      </c>
      <c r="AE5" s="203" t="s">
        <v>243</v>
      </c>
      <c r="AF5" s="203" t="s">
        <v>243</v>
      </c>
      <c r="AG5" s="203" t="s">
        <v>243</v>
      </c>
      <c r="AH5" s="203" t="s">
        <v>243</v>
      </c>
      <c r="AI5" s="203" t="s">
        <v>243</v>
      </c>
      <c r="AJ5" s="203" t="s">
        <v>243</v>
      </c>
      <c r="AK5" s="203" t="s">
        <v>243</v>
      </c>
      <c r="AL5" s="203" t="s">
        <v>243</v>
      </c>
      <c r="AM5" s="203" t="s">
        <v>243</v>
      </c>
      <c r="AN5" s="203" t="s">
        <v>243</v>
      </c>
      <c r="AO5" s="203" t="s">
        <v>243</v>
      </c>
      <c r="AP5" s="203" t="s">
        <v>243</v>
      </c>
    </row>
    <row r="6" spans="1:42" x14ac:dyDescent="0.35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L6" s="288"/>
      <c r="M6" s="288"/>
      <c r="N6" s="288"/>
      <c r="O6" s="288"/>
      <c r="P6" s="203" t="s">
        <v>243</v>
      </c>
      <c r="Q6" s="203" t="s">
        <v>243</v>
      </c>
      <c r="R6" s="203" t="s">
        <v>243</v>
      </c>
      <c r="S6" s="203" t="s">
        <v>243</v>
      </c>
      <c r="T6" s="203" t="s">
        <v>243</v>
      </c>
      <c r="U6" s="203" t="s">
        <v>243</v>
      </c>
      <c r="V6" s="203" t="s">
        <v>243</v>
      </c>
      <c r="W6" s="203" t="s">
        <v>243</v>
      </c>
      <c r="X6" s="203" t="s">
        <v>243</v>
      </c>
      <c r="Y6" s="203" t="s">
        <v>243</v>
      </c>
      <c r="Z6" s="203" t="s">
        <v>243</v>
      </c>
      <c r="AA6" s="203" t="s">
        <v>243</v>
      </c>
      <c r="AB6" s="203" t="s">
        <v>243</v>
      </c>
      <c r="AC6" s="203" t="s">
        <v>243</v>
      </c>
      <c r="AD6" s="203" t="s">
        <v>243</v>
      </c>
      <c r="AE6" s="203" t="s">
        <v>243</v>
      </c>
      <c r="AF6" s="203" t="s">
        <v>243</v>
      </c>
      <c r="AG6" s="203" t="s">
        <v>243</v>
      </c>
      <c r="AH6" s="203" t="s">
        <v>243</v>
      </c>
      <c r="AI6" s="203" t="s">
        <v>243</v>
      </c>
      <c r="AJ6" s="203" t="s">
        <v>243</v>
      </c>
      <c r="AK6" s="203" t="s">
        <v>243</v>
      </c>
      <c r="AL6" s="203" t="s">
        <v>243</v>
      </c>
      <c r="AM6" s="203" t="s">
        <v>243</v>
      </c>
      <c r="AN6" s="203" t="s">
        <v>243</v>
      </c>
      <c r="AO6" s="203" t="s">
        <v>243</v>
      </c>
      <c r="AP6" s="203" t="s">
        <v>243</v>
      </c>
    </row>
    <row r="7" spans="1:42" x14ac:dyDescent="0.35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  <c r="L7" s="288"/>
      <c r="M7" s="288"/>
      <c r="N7" s="288"/>
      <c r="O7" s="288"/>
      <c r="P7" s="203" t="s">
        <v>243</v>
      </c>
      <c r="Q7" s="203" t="s">
        <v>243</v>
      </c>
      <c r="R7" s="203" t="s">
        <v>243</v>
      </c>
      <c r="S7" s="203" t="s">
        <v>243</v>
      </c>
      <c r="T7" s="203" t="s">
        <v>243</v>
      </c>
      <c r="U7" s="203" t="s">
        <v>243</v>
      </c>
      <c r="V7" s="203" t="s">
        <v>243</v>
      </c>
      <c r="W7" s="203" t="s">
        <v>243</v>
      </c>
      <c r="X7" s="203" t="s">
        <v>243</v>
      </c>
      <c r="Y7" s="203" t="s">
        <v>243</v>
      </c>
      <c r="Z7" s="203" t="s">
        <v>243</v>
      </c>
      <c r="AA7" s="203" t="s">
        <v>243</v>
      </c>
      <c r="AB7" s="203" t="s">
        <v>243</v>
      </c>
      <c r="AC7" s="203" t="s">
        <v>243</v>
      </c>
      <c r="AD7" s="203" t="s">
        <v>243</v>
      </c>
      <c r="AE7" s="203" t="s">
        <v>243</v>
      </c>
      <c r="AF7" s="203" t="s">
        <v>243</v>
      </c>
      <c r="AG7" s="203" t="s">
        <v>243</v>
      </c>
      <c r="AH7" s="203" t="s">
        <v>243</v>
      </c>
      <c r="AI7" s="203" t="s">
        <v>243</v>
      </c>
      <c r="AJ7" s="203" t="s">
        <v>243</v>
      </c>
      <c r="AK7" s="203" t="s">
        <v>243</v>
      </c>
      <c r="AL7" s="203" t="s">
        <v>243</v>
      </c>
      <c r="AM7" s="203" t="s">
        <v>243</v>
      </c>
      <c r="AN7" s="203" t="s">
        <v>243</v>
      </c>
      <c r="AO7" s="203" t="s">
        <v>243</v>
      </c>
      <c r="AP7" s="203" t="s">
        <v>243</v>
      </c>
    </row>
    <row r="8" spans="1:42" x14ac:dyDescent="0.35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  <c r="L8" s="288"/>
      <c r="M8" s="288"/>
      <c r="N8" s="288"/>
      <c r="O8" s="288"/>
      <c r="P8" s="203" t="s">
        <v>243</v>
      </c>
      <c r="Q8" s="203" t="s">
        <v>243</v>
      </c>
      <c r="R8" s="203" t="s">
        <v>243</v>
      </c>
      <c r="S8" s="203" t="s">
        <v>243</v>
      </c>
      <c r="T8" s="203" t="s">
        <v>243</v>
      </c>
      <c r="U8" s="203" t="s">
        <v>243</v>
      </c>
      <c r="V8" s="203" t="s">
        <v>243</v>
      </c>
      <c r="W8" s="203" t="s">
        <v>243</v>
      </c>
      <c r="X8" s="203" t="s">
        <v>243</v>
      </c>
      <c r="Y8" s="203" t="s">
        <v>243</v>
      </c>
      <c r="Z8" s="203" t="s">
        <v>243</v>
      </c>
      <c r="AA8" s="203" t="s">
        <v>243</v>
      </c>
      <c r="AB8" s="203" t="s">
        <v>243</v>
      </c>
      <c r="AC8" s="203" t="s">
        <v>243</v>
      </c>
      <c r="AD8" s="203" t="s">
        <v>243</v>
      </c>
      <c r="AE8" s="203" t="s">
        <v>243</v>
      </c>
      <c r="AF8" s="203" t="s">
        <v>243</v>
      </c>
      <c r="AG8" s="203" t="s">
        <v>243</v>
      </c>
      <c r="AH8" s="203" t="s">
        <v>243</v>
      </c>
      <c r="AI8" s="203" t="s">
        <v>243</v>
      </c>
      <c r="AJ8" s="203" t="s">
        <v>243</v>
      </c>
      <c r="AK8" s="203" t="s">
        <v>243</v>
      </c>
      <c r="AL8" s="203" t="s">
        <v>243</v>
      </c>
      <c r="AM8" s="203" t="s">
        <v>243</v>
      </c>
      <c r="AN8" s="203" t="s">
        <v>243</v>
      </c>
      <c r="AO8" s="203" t="s">
        <v>243</v>
      </c>
      <c r="AP8" s="203" t="s">
        <v>243</v>
      </c>
    </row>
    <row r="9" spans="1:42" x14ac:dyDescent="0.35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  <c r="L9" s="288"/>
      <c r="M9" s="288"/>
      <c r="N9" s="288"/>
      <c r="O9" s="288"/>
      <c r="P9" s="203" t="s">
        <v>243</v>
      </c>
      <c r="Q9" s="203" t="s">
        <v>243</v>
      </c>
      <c r="R9" s="203" t="s">
        <v>243</v>
      </c>
      <c r="S9" s="203" t="s">
        <v>243</v>
      </c>
      <c r="T9" s="203" t="s">
        <v>243</v>
      </c>
      <c r="U9" s="203" t="s">
        <v>243</v>
      </c>
      <c r="V9" s="203" t="s">
        <v>243</v>
      </c>
      <c r="W9" s="203" t="s">
        <v>243</v>
      </c>
      <c r="X9" s="203" t="s">
        <v>243</v>
      </c>
      <c r="Y9" s="203" t="s">
        <v>243</v>
      </c>
      <c r="Z9" s="203" t="s">
        <v>243</v>
      </c>
      <c r="AA9" s="203" t="s">
        <v>243</v>
      </c>
      <c r="AB9" s="203" t="s">
        <v>243</v>
      </c>
      <c r="AC9" s="203" t="s">
        <v>243</v>
      </c>
      <c r="AD9" s="203" t="s">
        <v>243</v>
      </c>
      <c r="AE9" s="203" t="s">
        <v>243</v>
      </c>
      <c r="AF9" s="203" t="s">
        <v>243</v>
      </c>
      <c r="AG9" s="203" t="s">
        <v>243</v>
      </c>
      <c r="AH9" s="203" t="s">
        <v>243</v>
      </c>
      <c r="AI9" s="203" t="s">
        <v>243</v>
      </c>
      <c r="AJ9" s="203" t="s">
        <v>243</v>
      </c>
      <c r="AK9" s="203" t="s">
        <v>243</v>
      </c>
      <c r="AL9" s="203" t="s">
        <v>243</v>
      </c>
      <c r="AM9" s="203" t="s">
        <v>243</v>
      </c>
      <c r="AN9" s="203" t="s">
        <v>243</v>
      </c>
      <c r="AO9" s="203" t="s">
        <v>243</v>
      </c>
      <c r="AP9" s="203" t="s">
        <v>243</v>
      </c>
    </row>
    <row r="10" spans="1:42" x14ac:dyDescent="0.35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  <c r="L10" s="288"/>
      <c r="M10" s="288"/>
      <c r="N10" s="288"/>
      <c r="O10" s="288"/>
      <c r="P10" s="203" t="s">
        <v>243</v>
      </c>
      <c r="Q10" s="203" t="s">
        <v>243</v>
      </c>
      <c r="R10" s="203" t="s">
        <v>243</v>
      </c>
      <c r="S10" s="203" t="s">
        <v>243</v>
      </c>
      <c r="T10" s="203" t="s">
        <v>243</v>
      </c>
      <c r="U10" s="203" t="s">
        <v>243</v>
      </c>
      <c r="V10" s="203" t="s">
        <v>243</v>
      </c>
      <c r="W10" s="203" t="s">
        <v>243</v>
      </c>
      <c r="X10" s="203" t="s">
        <v>243</v>
      </c>
      <c r="Y10" s="203" t="s">
        <v>243</v>
      </c>
      <c r="Z10" s="203" t="s">
        <v>243</v>
      </c>
      <c r="AA10" s="203" t="s">
        <v>243</v>
      </c>
      <c r="AB10" s="203" t="s">
        <v>243</v>
      </c>
      <c r="AC10" s="203" t="s">
        <v>243</v>
      </c>
      <c r="AD10" s="203" t="s">
        <v>243</v>
      </c>
      <c r="AE10" s="203" t="s">
        <v>243</v>
      </c>
      <c r="AF10" s="203" t="s">
        <v>243</v>
      </c>
      <c r="AG10" s="203" t="s">
        <v>243</v>
      </c>
      <c r="AH10" s="203" t="s">
        <v>243</v>
      </c>
      <c r="AI10" s="203" t="s">
        <v>243</v>
      </c>
      <c r="AJ10" s="203" t="s">
        <v>243</v>
      </c>
      <c r="AK10" s="203" t="s">
        <v>243</v>
      </c>
      <c r="AL10" s="203" t="s">
        <v>243</v>
      </c>
      <c r="AM10" s="203" t="s">
        <v>243</v>
      </c>
      <c r="AN10" s="203" t="s">
        <v>243</v>
      </c>
      <c r="AO10" s="203" t="s">
        <v>243</v>
      </c>
      <c r="AP10" s="203" t="s">
        <v>243</v>
      </c>
    </row>
    <row r="11" spans="1:42" x14ac:dyDescent="0.35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  <c r="L11" s="288"/>
      <c r="M11" s="288"/>
      <c r="N11" s="288"/>
      <c r="O11" s="288"/>
      <c r="P11" s="203" t="s">
        <v>243</v>
      </c>
      <c r="Q11" s="203" t="s">
        <v>243</v>
      </c>
      <c r="R11" s="203" t="s">
        <v>243</v>
      </c>
      <c r="S11" s="203" t="s">
        <v>243</v>
      </c>
      <c r="T11" s="203" t="s">
        <v>243</v>
      </c>
      <c r="U11" s="203" t="s">
        <v>243</v>
      </c>
      <c r="V11" s="203" t="s">
        <v>243</v>
      </c>
      <c r="W11" s="203" t="s">
        <v>243</v>
      </c>
      <c r="X11" s="203" t="s">
        <v>243</v>
      </c>
      <c r="Y11" s="203" t="s">
        <v>243</v>
      </c>
      <c r="Z11" s="203" t="s">
        <v>243</v>
      </c>
      <c r="AA11" s="203" t="s">
        <v>243</v>
      </c>
      <c r="AB11" s="203" t="s">
        <v>243</v>
      </c>
      <c r="AC11" s="203" t="s">
        <v>243</v>
      </c>
      <c r="AD11" s="203" t="s">
        <v>243</v>
      </c>
      <c r="AE11" s="203" t="s">
        <v>243</v>
      </c>
      <c r="AF11" s="203" t="s">
        <v>243</v>
      </c>
      <c r="AG11" s="203" t="s">
        <v>243</v>
      </c>
      <c r="AH11" s="203" t="s">
        <v>243</v>
      </c>
      <c r="AI11" s="203" t="s">
        <v>243</v>
      </c>
      <c r="AJ11" s="203" t="s">
        <v>243</v>
      </c>
      <c r="AK11" s="203" t="s">
        <v>243</v>
      </c>
      <c r="AL11" s="203" t="s">
        <v>243</v>
      </c>
      <c r="AM11" s="203" t="s">
        <v>243</v>
      </c>
      <c r="AN11" s="203" t="s">
        <v>243</v>
      </c>
      <c r="AO11" s="203" t="s">
        <v>243</v>
      </c>
      <c r="AP11" s="203" t="s">
        <v>243</v>
      </c>
    </row>
    <row r="12" spans="1:42" x14ac:dyDescent="0.35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  <c r="L12" s="288"/>
      <c r="M12" s="288"/>
      <c r="N12" s="288"/>
      <c r="O12" s="288"/>
      <c r="P12" s="203" t="s">
        <v>243</v>
      </c>
      <c r="Q12" s="203" t="s">
        <v>243</v>
      </c>
      <c r="R12" s="203" t="s">
        <v>243</v>
      </c>
      <c r="S12" s="203" t="s">
        <v>243</v>
      </c>
      <c r="T12" s="203" t="s">
        <v>243</v>
      </c>
      <c r="U12" s="203" t="s">
        <v>243</v>
      </c>
      <c r="V12" s="203" t="s">
        <v>243</v>
      </c>
      <c r="W12" s="203" t="s">
        <v>243</v>
      </c>
      <c r="X12" s="203" t="s">
        <v>243</v>
      </c>
      <c r="Y12" s="203" t="s">
        <v>243</v>
      </c>
      <c r="Z12" s="203" t="s">
        <v>243</v>
      </c>
      <c r="AA12" s="203" t="s">
        <v>243</v>
      </c>
      <c r="AB12" s="203" t="s">
        <v>243</v>
      </c>
      <c r="AC12" s="203" t="s">
        <v>243</v>
      </c>
      <c r="AD12" s="203" t="s">
        <v>243</v>
      </c>
      <c r="AE12" s="203" t="s">
        <v>243</v>
      </c>
      <c r="AF12" s="203" t="s">
        <v>243</v>
      </c>
      <c r="AG12" s="203" t="s">
        <v>243</v>
      </c>
      <c r="AH12" s="203" t="s">
        <v>243</v>
      </c>
      <c r="AI12" s="203" t="s">
        <v>243</v>
      </c>
      <c r="AJ12" s="203" t="s">
        <v>243</v>
      </c>
      <c r="AK12" s="203" t="s">
        <v>243</v>
      </c>
      <c r="AL12" s="203" t="s">
        <v>243</v>
      </c>
      <c r="AM12" s="203" t="s">
        <v>243</v>
      </c>
      <c r="AN12" s="203" t="s">
        <v>243</v>
      </c>
      <c r="AO12" s="203" t="s">
        <v>243</v>
      </c>
      <c r="AP12" s="203" t="s">
        <v>243</v>
      </c>
    </row>
    <row r="13" spans="1:42" x14ac:dyDescent="0.35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  <c r="L13" s="288"/>
      <c r="M13" s="288"/>
      <c r="N13" s="288"/>
      <c r="O13" s="288"/>
      <c r="P13" s="203" t="s">
        <v>243</v>
      </c>
      <c r="Q13" s="203" t="s">
        <v>243</v>
      </c>
      <c r="R13" s="203" t="s">
        <v>243</v>
      </c>
      <c r="S13" s="203" t="s">
        <v>243</v>
      </c>
      <c r="T13" s="203" t="s">
        <v>243</v>
      </c>
      <c r="U13" s="203" t="s">
        <v>243</v>
      </c>
      <c r="V13" s="203" t="s">
        <v>243</v>
      </c>
      <c r="W13" s="203" t="s">
        <v>243</v>
      </c>
      <c r="X13" s="203" t="s">
        <v>243</v>
      </c>
      <c r="Y13" s="203" t="s">
        <v>243</v>
      </c>
      <c r="Z13" s="203" t="s">
        <v>243</v>
      </c>
      <c r="AA13" s="203" t="s">
        <v>243</v>
      </c>
      <c r="AB13" s="203" t="s">
        <v>243</v>
      </c>
      <c r="AC13" s="203" t="s">
        <v>243</v>
      </c>
      <c r="AD13" s="203" t="s">
        <v>243</v>
      </c>
      <c r="AE13" s="203" t="s">
        <v>243</v>
      </c>
      <c r="AF13" s="203" t="s">
        <v>243</v>
      </c>
      <c r="AG13" s="203" t="s">
        <v>243</v>
      </c>
      <c r="AH13" s="203" t="s">
        <v>243</v>
      </c>
      <c r="AI13" s="203" t="s">
        <v>243</v>
      </c>
      <c r="AJ13" s="203" t="s">
        <v>243</v>
      </c>
      <c r="AK13" s="203" t="s">
        <v>243</v>
      </c>
      <c r="AL13" s="203" t="s">
        <v>243</v>
      </c>
      <c r="AM13" s="203" t="s">
        <v>243</v>
      </c>
      <c r="AN13" s="203" t="s">
        <v>243</v>
      </c>
      <c r="AO13" s="203" t="s">
        <v>243</v>
      </c>
      <c r="AP13" s="203" t="s">
        <v>243</v>
      </c>
    </row>
    <row r="14" spans="1:42" x14ac:dyDescent="0.35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  <c r="L14" s="288"/>
      <c r="M14" s="288"/>
      <c r="N14" s="288"/>
      <c r="O14" s="288"/>
      <c r="P14" s="203" t="s">
        <v>243</v>
      </c>
      <c r="Q14" s="203" t="s">
        <v>243</v>
      </c>
      <c r="R14" s="203" t="s">
        <v>243</v>
      </c>
      <c r="S14" s="203" t="s">
        <v>243</v>
      </c>
      <c r="T14" s="203" t="s">
        <v>243</v>
      </c>
      <c r="U14" s="203" t="s">
        <v>243</v>
      </c>
      <c r="V14" s="203" t="s">
        <v>243</v>
      </c>
      <c r="W14" s="203" t="s">
        <v>243</v>
      </c>
      <c r="X14" s="203" t="s">
        <v>243</v>
      </c>
      <c r="Y14" s="203" t="s">
        <v>243</v>
      </c>
      <c r="Z14" s="203" t="s">
        <v>243</v>
      </c>
      <c r="AA14" s="203" t="s">
        <v>243</v>
      </c>
      <c r="AB14" s="203" t="s">
        <v>243</v>
      </c>
      <c r="AC14" s="203" t="s">
        <v>243</v>
      </c>
      <c r="AD14" s="203" t="s">
        <v>243</v>
      </c>
      <c r="AE14" s="203" t="s">
        <v>243</v>
      </c>
      <c r="AF14" s="203" t="s">
        <v>243</v>
      </c>
      <c r="AG14" s="203" t="s">
        <v>243</v>
      </c>
      <c r="AH14" s="203" t="s">
        <v>243</v>
      </c>
      <c r="AI14" s="203" t="s">
        <v>243</v>
      </c>
      <c r="AJ14" s="203" t="s">
        <v>243</v>
      </c>
      <c r="AK14" s="203" t="s">
        <v>243</v>
      </c>
      <c r="AL14" s="203" t="s">
        <v>243</v>
      </c>
      <c r="AM14" s="203" t="s">
        <v>243</v>
      </c>
      <c r="AN14" s="203" t="s">
        <v>243</v>
      </c>
      <c r="AO14" s="203" t="s">
        <v>243</v>
      </c>
      <c r="AP14" s="203" t="s">
        <v>243</v>
      </c>
    </row>
    <row r="15" spans="1:42" x14ac:dyDescent="0.35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  <c r="L15" s="288"/>
      <c r="M15" s="288"/>
      <c r="N15" s="288"/>
      <c r="O15" s="288"/>
      <c r="P15" s="203" t="s">
        <v>243</v>
      </c>
      <c r="Q15" s="203" t="s">
        <v>243</v>
      </c>
      <c r="R15" s="203" t="s">
        <v>243</v>
      </c>
      <c r="S15" s="203" t="s">
        <v>243</v>
      </c>
      <c r="T15" s="203" t="s">
        <v>243</v>
      </c>
      <c r="U15" s="203" t="s">
        <v>243</v>
      </c>
      <c r="V15" s="203" t="s">
        <v>243</v>
      </c>
      <c r="W15" s="203" t="s">
        <v>243</v>
      </c>
      <c r="X15" s="203" t="s">
        <v>243</v>
      </c>
      <c r="Y15" s="203" t="s">
        <v>243</v>
      </c>
      <c r="Z15" s="203" t="s">
        <v>243</v>
      </c>
      <c r="AA15" s="203" t="s">
        <v>243</v>
      </c>
      <c r="AB15" s="203" t="s">
        <v>243</v>
      </c>
      <c r="AC15" s="203" t="s">
        <v>243</v>
      </c>
      <c r="AD15" s="203" t="s">
        <v>243</v>
      </c>
      <c r="AE15" s="203" t="s">
        <v>243</v>
      </c>
      <c r="AF15" s="203" t="s">
        <v>243</v>
      </c>
      <c r="AG15" s="203" t="s">
        <v>243</v>
      </c>
      <c r="AH15" s="203" t="s">
        <v>243</v>
      </c>
      <c r="AI15" s="203" t="s">
        <v>243</v>
      </c>
      <c r="AJ15" s="203" t="s">
        <v>243</v>
      </c>
      <c r="AK15" s="203" t="s">
        <v>243</v>
      </c>
      <c r="AL15" s="203" t="s">
        <v>243</v>
      </c>
      <c r="AM15" s="203" t="s">
        <v>243</v>
      </c>
      <c r="AN15" s="203" t="s">
        <v>243</v>
      </c>
      <c r="AO15" s="203" t="s">
        <v>243</v>
      </c>
      <c r="AP15" s="203" t="s">
        <v>243</v>
      </c>
    </row>
    <row r="16" spans="1:42" x14ac:dyDescent="0.35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  <c r="L16" s="288"/>
      <c r="M16" s="288"/>
      <c r="N16" s="288"/>
      <c r="O16" s="288"/>
      <c r="P16" s="203" t="s">
        <v>243</v>
      </c>
      <c r="Q16" s="203" t="s">
        <v>243</v>
      </c>
      <c r="R16" s="203" t="s">
        <v>243</v>
      </c>
      <c r="S16" s="203" t="s">
        <v>243</v>
      </c>
      <c r="T16" s="203" t="s">
        <v>243</v>
      </c>
      <c r="U16" s="203" t="s">
        <v>243</v>
      </c>
      <c r="V16" s="203" t="s">
        <v>243</v>
      </c>
      <c r="W16" s="203" t="s">
        <v>243</v>
      </c>
      <c r="X16" s="203" t="s">
        <v>243</v>
      </c>
      <c r="Y16" s="203" t="s">
        <v>243</v>
      </c>
      <c r="Z16" s="203" t="s">
        <v>243</v>
      </c>
      <c r="AA16" s="203" t="s">
        <v>243</v>
      </c>
      <c r="AB16" s="203" t="s">
        <v>243</v>
      </c>
      <c r="AC16" s="203" t="s">
        <v>243</v>
      </c>
      <c r="AD16" s="203" t="s">
        <v>243</v>
      </c>
      <c r="AE16" s="203" t="s">
        <v>243</v>
      </c>
      <c r="AF16" s="203" t="s">
        <v>243</v>
      </c>
      <c r="AG16" s="203" t="s">
        <v>243</v>
      </c>
      <c r="AH16" s="203" t="s">
        <v>243</v>
      </c>
      <c r="AI16" s="203" t="s">
        <v>243</v>
      </c>
      <c r="AJ16" s="203" t="s">
        <v>243</v>
      </c>
      <c r="AK16" s="203" t="s">
        <v>243</v>
      </c>
      <c r="AL16" s="203" t="s">
        <v>243</v>
      </c>
      <c r="AM16" s="203" t="s">
        <v>243</v>
      </c>
      <c r="AN16" s="203" t="s">
        <v>243</v>
      </c>
      <c r="AO16" s="203" t="s">
        <v>243</v>
      </c>
      <c r="AP16" s="203" t="s">
        <v>243</v>
      </c>
    </row>
    <row r="17" spans="1:42" ht="123" customHeight="1" x14ac:dyDescent="0.35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  <c r="L17" s="288"/>
      <c r="M17" s="288"/>
      <c r="N17" s="288"/>
      <c r="O17" s="288"/>
      <c r="P17" s="203" t="s">
        <v>243</v>
      </c>
      <c r="Q17" s="203" t="s">
        <v>243</v>
      </c>
      <c r="R17" s="203" t="s">
        <v>243</v>
      </c>
      <c r="S17" s="203" t="s">
        <v>243</v>
      </c>
      <c r="T17" s="203" t="s">
        <v>243</v>
      </c>
      <c r="U17" s="203" t="s">
        <v>243</v>
      </c>
      <c r="V17" s="203" t="s">
        <v>243</v>
      </c>
      <c r="W17" s="203" t="s">
        <v>243</v>
      </c>
      <c r="X17" s="203" t="s">
        <v>243</v>
      </c>
      <c r="Y17" s="203" t="s">
        <v>243</v>
      </c>
      <c r="Z17" s="203" t="s">
        <v>243</v>
      </c>
      <c r="AA17" s="203" t="s">
        <v>243</v>
      </c>
      <c r="AB17" s="203" t="s">
        <v>243</v>
      </c>
      <c r="AC17" s="203" t="s">
        <v>243</v>
      </c>
      <c r="AD17" s="203" t="s">
        <v>243</v>
      </c>
      <c r="AE17" s="203" t="s">
        <v>243</v>
      </c>
      <c r="AF17" s="203" t="s">
        <v>243</v>
      </c>
      <c r="AG17" s="203" t="s">
        <v>243</v>
      </c>
      <c r="AH17" s="203" t="s">
        <v>243</v>
      </c>
      <c r="AI17" s="203" t="s">
        <v>243</v>
      </c>
      <c r="AJ17" s="203" t="s">
        <v>243</v>
      </c>
      <c r="AK17" s="203" t="s">
        <v>243</v>
      </c>
      <c r="AL17" s="203" t="s">
        <v>243</v>
      </c>
      <c r="AM17" s="203" t="s">
        <v>243</v>
      </c>
      <c r="AN17" s="203" t="s">
        <v>243</v>
      </c>
      <c r="AO17" s="203" t="s">
        <v>243</v>
      </c>
      <c r="AP17" s="203" t="s">
        <v>243</v>
      </c>
    </row>
    <row r="18" spans="1:42" x14ac:dyDescent="0.35">
      <c r="A18" s="205" t="s">
        <v>243</v>
      </c>
      <c r="B18" s="204" t="s">
        <v>243</v>
      </c>
      <c r="C18" s="204" t="s">
        <v>243</v>
      </c>
      <c r="D18" s="203" t="s">
        <v>243</v>
      </c>
      <c r="E18" s="203" t="s">
        <v>243</v>
      </c>
      <c r="F18" s="203" t="s">
        <v>243</v>
      </c>
      <c r="G18" s="203" t="s">
        <v>243</v>
      </c>
      <c r="H18" s="203" t="s">
        <v>243</v>
      </c>
      <c r="I18" s="203" t="s">
        <v>243</v>
      </c>
      <c r="J18" s="203" t="s">
        <v>243</v>
      </c>
      <c r="K18" s="203" t="s">
        <v>243</v>
      </c>
      <c r="L18" s="203" t="s">
        <v>243</v>
      </c>
      <c r="M18" s="203" t="s">
        <v>243</v>
      </c>
      <c r="N18" s="203" t="s">
        <v>243</v>
      </c>
      <c r="O18" s="203" t="s">
        <v>243</v>
      </c>
      <c r="P18" s="203" t="s">
        <v>243</v>
      </c>
      <c r="Q18" s="203" t="s">
        <v>243</v>
      </c>
      <c r="R18" s="203" t="s">
        <v>243</v>
      </c>
      <c r="S18" s="203" t="s">
        <v>243</v>
      </c>
      <c r="T18" s="203" t="s">
        <v>243</v>
      </c>
      <c r="U18" s="203" t="s">
        <v>243</v>
      </c>
      <c r="V18" s="203" t="s">
        <v>243</v>
      </c>
      <c r="W18" s="203" t="s">
        <v>243</v>
      </c>
      <c r="X18" s="203" t="s">
        <v>243</v>
      </c>
      <c r="Y18" s="203" t="s">
        <v>243</v>
      </c>
      <c r="Z18" s="203" t="s">
        <v>243</v>
      </c>
      <c r="AA18" s="203" t="s">
        <v>243</v>
      </c>
      <c r="AB18" s="203" t="s">
        <v>243</v>
      </c>
      <c r="AC18" s="203" t="s">
        <v>243</v>
      </c>
      <c r="AD18" s="203" t="s">
        <v>243</v>
      </c>
      <c r="AE18" s="203" t="s">
        <v>243</v>
      </c>
      <c r="AF18" s="203" t="s">
        <v>243</v>
      </c>
      <c r="AG18" s="203" t="s">
        <v>243</v>
      </c>
      <c r="AH18" s="203" t="s">
        <v>243</v>
      </c>
      <c r="AI18" s="203" t="s">
        <v>243</v>
      </c>
      <c r="AJ18" s="203" t="s">
        <v>243</v>
      </c>
      <c r="AK18" s="203" t="s">
        <v>243</v>
      </c>
      <c r="AL18" s="203" t="s">
        <v>243</v>
      </c>
      <c r="AM18" s="203" t="s">
        <v>243</v>
      </c>
      <c r="AN18" s="203" t="s">
        <v>243</v>
      </c>
      <c r="AO18" s="203" t="s">
        <v>243</v>
      </c>
      <c r="AP18" s="203" t="s">
        <v>243</v>
      </c>
    </row>
    <row r="19" spans="1:42" x14ac:dyDescent="0.35">
      <c r="A19" s="206" t="s">
        <v>244</v>
      </c>
      <c r="B19" s="206" t="s">
        <v>104</v>
      </c>
      <c r="C19" s="204" t="s">
        <v>243</v>
      </c>
      <c r="D19" s="203" t="s">
        <v>243</v>
      </c>
      <c r="E19" s="203" t="s">
        <v>243</v>
      </c>
      <c r="F19" s="203" t="s">
        <v>243</v>
      </c>
      <c r="G19" s="203" t="s">
        <v>243</v>
      </c>
      <c r="H19" s="203" t="s">
        <v>243</v>
      </c>
      <c r="I19" s="203" t="s">
        <v>243</v>
      </c>
      <c r="J19" s="203" t="s">
        <v>243</v>
      </c>
      <c r="K19" s="203" t="s">
        <v>243</v>
      </c>
      <c r="L19" s="203" t="s">
        <v>243</v>
      </c>
      <c r="M19" s="203" t="s">
        <v>243</v>
      </c>
      <c r="N19" s="203" t="s">
        <v>243</v>
      </c>
      <c r="O19" s="203" t="s">
        <v>243</v>
      </c>
      <c r="P19" s="203" t="s">
        <v>243</v>
      </c>
      <c r="Q19" s="203" t="s">
        <v>243</v>
      </c>
      <c r="R19" s="203" t="s">
        <v>243</v>
      </c>
      <c r="S19" s="203" t="s">
        <v>243</v>
      </c>
      <c r="T19" s="203" t="s">
        <v>243</v>
      </c>
      <c r="U19" s="203" t="s">
        <v>243</v>
      </c>
      <c r="V19" s="203" t="s">
        <v>243</v>
      </c>
      <c r="W19" s="203" t="s">
        <v>243</v>
      </c>
      <c r="X19" s="203" t="s">
        <v>243</v>
      </c>
      <c r="Y19" s="203" t="s">
        <v>243</v>
      </c>
      <c r="Z19" s="203" t="s">
        <v>243</v>
      </c>
      <c r="AA19" s="203" t="s">
        <v>243</v>
      </c>
      <c r="AB19" s="203" t="s">
        <v>243</v>
      </c>
      <c r="AC19" s="203" t="s">
        <v>243</v>
      </c>
      <c r="AD19" s="203" t="s">
        <v>243</v>
      </c>
      <c r="AE19" s="203" t="s">
        <v>243</v>
      </c>
      <c r="AF19" s="203" t="s">
        <v>243</v>
      </c>
      <c r="AG19" s="203" t="s">
        <v>243</v>
      </c>
      <c r="AH19" s="203" t="s">
        <v>243</v>
      </c>
      <c r="AI19" s="203" t="s">
        <v>243</v>
      </c>
      <c r="AJ19" s="203" t="s">
        <v>243</v>
      </c>
      <c r="AK19" s="203" t="s">
        <v>243</v>
      </c>
      <c r="AL19" s="203" t="s">
        <v>243</v>
      </c>
      <c r="AM19" s="203" t="s">
        <v>243</v>
      </c>
      <c r="AN19" s="203" t="s">
        <v>243</v>
      </c>
      <c r="AO19" s="203" t="s">
        <v>243</v>
      </c>
      <c r="AP19" s="203" t="s">
        <v>243</v>
      </c>
    </row>
    <row r="20" spans="1:42" x14ac:dyDescent="0.35">
      <c r="A20" s="207" t="s">
        <v>109</v>
      </c>
      <c r="B20" s="207" t="s">
        <v>245</v>
      </c>
      <c r="C20" s="204" t="s">
        <v>243</v>
      </c>
      <c r="D20" s="203" t="s">
        <v>243</v>
      </c>
      <c r="E20" s="203" t="s">
        <v>243</v>
      </c>
      <c r="F20" s="203" t="s">
        <v>243</v>
      </c>
      <c r="G20" s="203" t="s">
        <v>243</v>
      </c>
      <c r="H20" s="203" t="s">
        <v>243</v>
      </c>
      <c r="I20" s="203" t="s">
        <v>243</v>
      </c>
      <c r="J20" s="203" t="s">
        <v>243</v>
      </c>
      <c r="K20" s="203" t="s">
        <v>243</v>
      </c>
      <c r="L20" s="203" t="s">
        <v>243</v>
      </c>
      <c r="M20" s="203" t="s">
        <v>243</v>
      </c>
      <c r="N20" s="203" t="s">
        <v>243</v>
      </c>
      <c r="O20" s="203" t="s">
        <v>243</v>
      </c>
      <c r="P20" s="203" t="s">
        <v>243</v>
      </c>
      <c r="Q20" s="203" t="s">
        <v>243</v>
      </c>
      <c r="R20" s="203" t="s">
        <v>243</v>
      </c>
      <c r="S20" s="203" t="s">
        <v>243</v>
      </c>
      <c r="T20" s="203" t="s">
        <v>243</v>
      </c>
      <c r="U20" s="203" t="s">
        <v>243</v>
      </c>
      <c r="V20" s="203" t="s">
        <v>243</v>
      </c>
      <c r="W20" s="203" t="s">
        <v>243</v>
      </c>
      <c r="X20" s="203" t="s">
        <v>243</v>
      </c>
      <c r="Y20" s="203" t="s">
        <v>243</v>
      </c>
      <c r="Z20" s="203" t="s">
        <v>243</v>
      </c>
      <c r="AA20" s="203" t="s">
        <v>243</v>
      </c>
      <c r="AB20" s="203" t="s">
        <v>243</v>
      </c>
      <c r="AC20" s="203" t="s">
        <v>243</v>
      </c>
      <c r="AD20" s="203" t="s">
        <v>243</v>
      </c>
      <c r="AE20" s="203" t="s">
        <v>243</v>
      </c>
      <c r="AF20" s="203" t="s">
        <v>243</v>
      </c>
      <c r="AG20" s="203" t="s">
        <v>243</v>
      </c>
      <c r="AH20" s="203" t="s">
        <v>243</v>
      </c>
      <c r="AI20" s="203" t="s">
        <v>243</v>
      </c>
      <c r="AJ20" s="203" t="s">
        <v>243</v>
      </c>
      <c r="AK20" s="203" t="s">
        <v>243</v>
      </c>
      <c r="AL20" s="203" t="s">
        <v>243</v>
      </c>
      <c r="AM20" s="203" t="s">
        <v>243</v>
      </c>
      <c r="AN20" s="203" t="s">
        <v>243</v>
      </c>
      <c r="AO20" s="203" t="s">
        <v>243</v>
      </c>
      <c r="AP20" s="203" t="s">
        <v>243</v>
      </c>
    </row>
    <row r="21" spans="1:42" ht="15" thickBot="1" x14ac:dyDescent="0.4">
      <c r="A21" s="203" t="s">
        <v>243</v>
      </c>
      <c r="B21" s="203" t="s">
        <v>243</v>
      </c>
      <c r="C21" s="203" t="s">
        <v>243</v>
      </c>
      <c r="D21" s="203" t="s">
        <v>243</v>
      </c>
      <c r="E21" s="203" t="s">
        <v>243</v>
      </c>
      <c r="F21" s="203" t="s">
        <v>243</v>
      </c>
      <c r="G21" s="203" t="s">
        <v>243</v>
      </c>
      <c r="H21" s="203" t="s">
        <v>243</v>
      </c>
      <c r="I21" s="203" t="s">
        <v>243</v>
      </c>
      <c r="J21" s="203" t="s">
        <v>243</v>
      </c>
      <c r="K21" s="203" t="s">
        <v>243</v>
      </c>
      <c r="L21" s="203" t="s">
        <v>243</v>
      </c>
      <c r="M21" s="203" t="s">
        <v>243</v>
      </c>
      <c r="N21" s="203" t="s">
        <v>243</v>
      </c>
      <c r="O21" s="203" t="s">
        <v>243</v>
      </c>
      <c r="P21" s="203" t="s">
        <v>243</v>
      </c>
      <c r="Q21" s="203" t="s">
        <v>243</v>
      </c>
      <c r="R21" s="203" t="s">
        <v>243</v>
      </c>
      <c r="S21" s="203" t="s">
        <v>243</v>
      </c>
      <c r="T21" s="203" t="s">
        <v>243</v>
      </c>
      <c r="U21" s="203" t="s">
        <v>243</v>
      </c>
      <c r="V21" s="203" t="s">
        <v>243</v>
      </c>
      <c r="W21" s="203" t="s">
        <v>243</v>
      </c>
      <c r="X21" s="203" t="s">
        <v>243</v>
      </c>
      <c r="Y21" s="203" t="s">
        <v>243</v>
      </c>
      <c r="Z21" s="203" t="s">
        <v>243</v>
      </c>
      <c r="AA21" s="203" t="s">
        <v>243</v>
      </c>
      <c r="AB21" s="203" t="s">
        <v>243</v>
      </c>
      <c r="AC21" s="203" t="s">
        <v>243</v>
      </c>
      <c r="AD21" s="203" t="s">
        <v>243</v>
      </c>
      <c r="AE21" s="203" t="s">
        <v>243</v>
      </c>
      <c r="AF21" s="203" t="s">
        <v>243</v>
      </c>
      <c r="AG21" s="203" t="s">
        <v>243</v>
      </c>
      <c r="AH21" s="203" t="s">
        <v>243</v>
      </c>
      <c r="AI21" s="203" t="s">
        <v>243</v>
      </c>
      <c r="AJ21" s="203" t="s">
        <v>243</v>
      </c>
      <c r="AK21" s="203" t="s">
        <v>243</v>
      </c>
      <c r="AL21" s="203" t="s">
        <v>243</v>
      </c>
      <c r="AM21" s="203" t="s">
        <v>243</v>
      </c>
      <c r="AN21" s="203" t="s">
        <v>243</v>
      </c>
      <c r="AO21" s="203" t="s">
        <v>243</v>
      </c>
      <c r="AP21" s="203" t="s">
        <v>243</v>
      </c>
    </row>
    <row r="22" spans="1:42" ht="27" thickBot="1" x14ac:dyDescent="0.4">
      <c r="A22" s="285" t="s">
        <v>110</v>
      </c>
      <c r="B22" s="285"/>
      <c r="C22" s="285"/>
      <c r="D22" s="285"/>
      <c r="E22" s="285"/>
      <c r="F22" s="285"/>
      <c r="G22" s="285"/>
      <c r="H22" s="285"/>
      <c r="I22" s="285"/>
      <c r="J22" s="285"/>
      <c r="K22" s="285"/>
      <c r="L22" s="285"/>
      <c r="M22" s="285"/>
      <c r="N22" s="285"/>
      <c r="O22" s="285"/>
      <c r="P22" s="285"/>
      <c r="Q22" s="285"/>
      <c r="R22" s="285"/>
      <c r="S22" s="289"/>
      <c r="T22" s="284" t="s">
        <v>246</v>
      </c>
      <c r="U22" s="285"/>
      <c r="V22" s="285"/>
      <c r="W22" s="285"/>
      <c r="X22" s="285"/>
      <c r="Y22" s="285"/>
      <c r="Z22" s="289"/>
      <c r="AA22" s="284" t="s">
        <v>247</v>
      </c>
      <c r="AB22" s="285"/>
      <c r="AC22" s="285"/>
      <c r="AD22" s="285"/>
      <c r="AE22" s="285"/>
      <c r="AF22" s="285"/>
      <c r="AG22" s="290"/>
      <c r="AH22" s="208" t="s">
        <v>248</v>
      </c>
      <c r="AI22" s="240" t="s">
        <v>243</v>
      </c>
      <c r="AJ22" s="284" t="s">
        <v>249</v>
      </c>
      <c r="AK22" s="285"/>
      <c r="AL22" s="285"/>
      <c r="AM22" s="285"/>
      <c r="AN22" s="285"/>
      <c r="AO22" s="285"/>
      <c r="AP22" s="285"/>
    </row>
    <row r="23" spans="1:42" ht="195" thickBot="1" x14ac:dyDescent="0.4">
      <c r="A23" s="209" t="s">
        <v>250</v>
      </c>
      <c r="B23" s="240" t="s">
        <v>251</v>
      </c>
      <c r="C23" s="210" t="s">
        <v>252</v>
      </c>
      <c r="D23" s="210" t="s">
        <v>253</v>
      </c>
      <c r="E23" s="210" t="s">
        <v>254</v>
      </c>
      <c r="F23" s="210" t="s">
        <v>115</v>
      </c>
      <c r="G23" s="210" t="s">
        <v>255</v>
      </c>
      <c r="H23" s="209" t="s">
        <v>80</v>
      </c>
      <c r="I23" s="241" t="s">
        <v>117</v>
      </c>
      <c r="J23" s="241" t="s">
        <v>118</v>
      </c>
      <c r="K23" s="241" t="s">
        <v>119</v>
      </c>
      <c r="L23" s="241" t="s">
        <v>120</v>
      </c>
      <c r="M23" s="241" t="s">
        <v>121</v>
      </c>
      <c r="N23" s="241" t="s">
        <v>122</v>
      </c>
      <c r="O23" s="241" t="s">
        <v>123</v>
      </c>
      <c r="P23" s="241" t="s">
        <v>124</v>
      </c>
      <c r="Q23" s="241" t="s">
        <v>125</v>
      </c>
      <c r="R23" s="241" t="s">
        <v>126</v>
      </c>
      <c r="S23" s="241" t="s">
        <v>256</v>
      </c>
      <c r="T23" s="241" t="s">
        <v>257</v>
      </c>
      <c r="U23" s="241" t="s">
        <v>79</v>
      </c>
      <c r="V23" s="241" t="s">
        <v>258</v>
      </c>
      <c r="W23" s="241" t="s">
        <v>243</v>
      </c>
      <c r="X23" s="241" t="s">
        <v>164</v>
      </c>
      <c r="Y23" s="241" t="s">
        <v>129</v>
      </c>
      <c r="Z23" s="241" t="s">
        <v>259</v>
      </c>
      <c r="AA23" s="241" t="s">
        <v>257</v>
      </c>
      <c r="AB23" s="241" t="s">
        <v>79</v>
      </c>
      <c r="AC23" s="241" t="s">
        <v>258</v>
      </c>
      <c r="AD23" s="241" t="s">
        <v>243</v>
      </c>
      <c r="AE23" s="241" t="s">
        <v>164</v>
      </c>
      <c r="AF23" s="241" t="s">
        <v>129</v>
      </c>
      <c r="AG23" s="241" t="s">
        <v>259</v>
      </c>
      <c r="AH23" s="241" t="s">
        <v>129</v>
      </c>
      <c r="AI23" s="241" t="s">
        <v>243</v>
      </c>
      <c r="AJ23" s="241" t="s">
        <v>260</v>
      </c>
      <c r="AK23" s="241" t="s">
        <v>131</v>
      </c>
      <c r="AL23" s="211" t="s">
        <v>261</v>
      </c>
      <c r="AM23" s="241" t="s">
        <v>133</v>
      </c>
      <c r="AN23" s="241" t="s">
        <v>134</v>
      </c>
      <c r="AO23" s="241" t="s">
        <v>135</v>
      </c>
      <c r="AP23" s="241" t="s">
        <v>136</v>
      </c>
    </row>
    <row r="24" spans="1:42" ht="15" thickBot="1" x14ac:dyDescent="0.4">
      <c r="A24" s="212" t="s">
        <v>262</v>
      </c>
      <c r="B24" s="213" t="s">
        <v>243</v>
      </c>
      <c r="C24" s="214" t="s">
        <v>243</v>
      </c>
      <c r="D24" s="214" t="s">
        <v>243</v>
      </c>
      <c r="E24" s="214" t="s">
        <v>243</v>
      </c>
      <c r="F24" s="214" t="s">
        <v>243</v>
      </c>
      <c r="G24" s="214" t="s">
        <v>243</v>
      </c>
      <c r="H24" s="215" t="s">
        <v>243</v>
      </c>
      <c r="I24" s="216" t="s">
        <v>243</v>
      </c>
      <c r="J24" s="216" t="s">
        <v>243</v>
      </c>
      <c r="K24" s="216" t="s">
        <v>243</v>
      </c>
      <c r="L24" s="216" t="s">
        <v>243</v>
      </c>
      <c r="M24" s="216" t="s">
        <v>243</v>
      </c>
      <c r="N24" s="216" t="s">
        <v>243</v>
      </c>
      <c r="O24" s="216" t="s">
        <v>243</v>
      </c>
      <c r="P24" s="216" t="s">
        <v>243</v>
      </c>
      <c r="Q24" s="216" t="s">
        <v>243</v>
      </c>
      <c r="R24" s="216" t="s">
        <v>243</v>
      </c>
      <c r="S24" s="216" t="s">
        <v>243</v>
      </c>
      <c r="T24" s="216" t="s">
        <v>243</v>
      </c>
      <c r="U24" s="216" t="s">
        <v>243</v>
      </c>
      <c r="V24" s="216" t="s">
        <v>243</v>
      </c>
      <c r="W24" s="216" t="s">
        <v>243</v>
      </c>
      <c r="X24" s="216" t="s">
        <v>243</v>
      </c>
      <c r="Y24" s="216" t="s">
        <v>243</v>
      </c>
      <c r="Z24" s="216" t="s">
        <v>243</v>
      </c>
      <c r="AA24" s="216" t="s">
        <v>243</v>
      </c>
      <c r="AB24" s="216" t="s">
        <v>243</v>
      </c>
      <c r="AC24" s="216" t="s">
        <v>243</v>
      </c>
      <c r="AD24" s="216" t="s">
        <v>243</v>
      </c>
      <c r="AE24" s="216" t="s">
        <v>243</v>
      </c>
      <c r="AF24" s="216" t="s">
        <v>243</v>
      </c>
      <c r="AG24" s="216" t="s">
        <v>243</v>
      </c>
      <c r="AH24" s="216" t="s">
        <v>243</v>
      </c>
      <c r="AI24" s="216" t="s">
        <v>243</v>
      </c>
      <c r="AJ24" s="216" t="s">
        <v>243</v>
      </c>
      <c r="AK24" s="216" t="s">
        <v>243</v>
      </c>
      <c r="AL24" s="216" t="s">
        <v>243</v>
      </c>
      <c r="AM24" s="216" t="s">
        <v>243</v>
      </c>
      <c r="AN24" s="216" t="s">
        <v>243</v>
      </c>
      <c r="AO24" s="216" t="s">
        <v>243</v>
      </c>
      <c r="AP24" s="216" t="s">
        <v>243</v>
      </c>
    </row>
    <row r="25" spans="1:42" ht="15" thickBot="1" x14ac:dyDescent="0.4">
      <c r="A25" s="217" t="s">
        <v>263</v>
      </c>
      <c r="B25" s="218" t="s">
        <v>263</v>
      </c>
      <c r="C25" s="218" t="s">
        <v>263</v>
      </c>
      <c r="D25" s="218" t="s">
        <v>263</v>
      </c>
      <c r="E25" s="218" t="s">
        <v>263</v>
      </c>
      <c r="F25" s="218" t="s">
        <v>263</v>
      </c>
      <c r="G25" s="218" t="s">
        <v>263</v>
      </c>
      <c r="H25" s="219" t="s">
        <v>243</v>
      </c>
      <c r="I25" s="219" t="s">
        <v>243</v>
      </c>
      <c r="J25" s="219" t="s">
        <v>243</v>
      </c>
      <c r="K25" s="219" t="s">
        <v>243</v>
      </c>
      <c r="L25" s="219" t="s">
        <v>243</v>
      </c>
      <c r="M25" s="219" t="s">
        <v>243</v>
      </c>
      <c r="N25" s="219" t="s">
        <v>243</v>
      </c>
      <c r="O25" s="219" t="s">
        <v>243</v>
      </c>
      <c r="P25" s="219" t="s">
        <v>243</v>
      </c>
      <c r="Q25" s="219" t="s">
        <v>243</v>
      </c>
      <c r="R25" s="219" t="s">
        <v>243</v>
      </c>
      <c r="S25" s="220" t="s">
        <v>243</v>
      </c>
      <c r="T25" s="221" t="s">
        <v>243</v>
      </c>
      <c r="U25" s="222" t="s">
        <v>243</v>
      </c>
      <c r="V25" s="222" t="s">
        <v>243</v>
      </c>
      <c r="W25" s="222" t="s">
        <v>243</v>
      </c>
      <c r="X25" s="222" t="s">
        <v>243</v>
      </c>
      <c r="Y25" s="222" t="s">
        <v>243</v>
      </c>
      <c r="Z25" s="220" t="s">
        <v>243</v>
      </c>
      <c r="AA25" s="221" t="s">
        <v>243</v>
      </c>
      <c r="AB25" s="222" t="s">
        <v>243</v>
      </c>
      <c r="AC25" s="222" t="s">
        <v>243</v>
      </c>
      <c r="AD25" s="222" t="s">
        <v>243</v>
      </c>
      <c r="AE25" s="222" t="s">
        <v>243</v>
      </c>
      <c r="AF25" s="222" t="s">
        <v>243</v>
      </c>
      <c r="AG25" s="220" t="s">
        <v>243</v>
      </c>
      <c r="AH25" s="222">
        <v>0</v>
      </c>
      <c r="AI25" s="222" t="s">
        <v>243</v>
      </c>
      <c r="AJ25" s="220" t="s">
        <v>243</v>
      </c>
      <c r="AK25" s="221" t="s">
        <v>243</v>
      </c>
      <c r="AL25" s="221" t="s">
        <v>243</v>
      </c>
      <c r="AM25" s="220" t="s">
        <v>243</v>
      </c>
      <c r="AN25" s="220" t="s">
        <v>243</v>
      </c>
      <c r="AO25" s="220" t="s">
        <v>243</v>
      </c>
      <c r="AP25" s="221" t="s">
        <v>243</v>
      </c>
    </row>
    <row r="26" spans="1:42" ht="15" thickBot="1" x14ac:dyDescent="0.4">
      <c r="A26" s="217" t="s">
        <v>263</v>
      </c>
      <c r="B26" s="218" t="s">
        <v>263</v>
      </c>
      <c r="C26" s="218" t="s">
        <v>263</v>
      </c>
      <c r="D26" s="218" t="s">
        <v>263</v>
      </c>
      <c r="E26" s="218" t="s">
        <v>263</v>
      </c>
      <c r="F26" s="218" t="s">
        <v>263</v>
      </c>
      <c r="G26" s="218" t="s">
        <v>263</v>
      </c>
      <c r="H26" s="219" t="s">
        <v>243</v>
      </c>
      <c r="I26" s="219" t="s">
        <v>243</v>
      </c>
      <c r="J26" s="219" t="s">
        <v>243</v>
      </c>
      <c r="K26" s="219" t="s">
        <v>243</v>
      </c>
      <c r="L26" s="219" t="s">
        <v>243</v>
      </c>
      <c r="M26" s="219" t="s">
        <v>243</v>
      </c>
      <c r="N26" s="219" t="s">
        <v>243</v>
      </c>
      <c r="O26" s="219" t="s">
        <v>243</v>
      </c>
      <c r="P26" s="219" t="s">
        <v>243</v>
      </c>
      <c r="Q26" s="219" t="s">
        <v>243</v>
      </c>
      <c r="R26" s="219" t="s">
        <v>243</v>
      </c>
      <c r="S26" s="220" t="s">
        <v>243</v>
      </c>
      <c r="T26" s="221" t="s">
        <v>243</v>
      </c>
      <c r="U26" s="222" t="s">
        <v>243</v>
      </c>
      <c r="V26" s="222" t="s">
        <v>243</v>
      </c>
      <c r="W26" s="222" t="s">
        <v>243</v>
      </c>
      <c r="X26" s="222" t="s">
        <v>243</v>
      </c>
      <c r="Y26" s="222" t="s">
        <v>243</v>
      </c>
      <c r="Z26" s="220" t="s">
        <v>243</v>
      </c>
      <c r="AA26" s="221" t="s">
        <v>243</v>
      </c>
      <c r="AB26" s="222" t="s">
        <v>243</v>
      </c>
      <c r="AC26" s="222" t="s">
        <v>243</v>
      </c>
      <c r="AD26" s="222" t="s">
        <v>243</v>
      </c>
      <c r="AE26" s="222" t="s">
        <v>243</v>
      </c>
      <c r="AF26" s="222" t="s">
        <v>243</v>
      </c>
      <c r="AG26" s="220" t="s">
        <v>243</v>
      </c>
      <c r="AH26" s="222">
        <v>0</v>
      </c>
      <c r="AI26" s="222" t="s">
        <v>243</v>
      </c>
      <c r="AJ26" s="220" t="s">
        <v>243</v>
      </c>
      <c r="AK26" s="221" t="s">
        <v>243</v>
      </c>
      <c r="AL26" s="221" t="s">
        <v>243</v>
      </c>
      <c r="AM26" s="220" t="s">
        <v>243</v>
      </c>
      <c r="AN26" s="220" t="s">
        <v>243</v>
      </c>
      <c r="AO26" s="220" t="s">
        <v>243</v>
      </c>
      <c r="AP26" s="221" t="s">
        <v>243</v>
      </c>
    </row>
    <row r="27" spans="1:42" ht="15" thickBot="1" x14ac:dyDescent="0.4">
      <c r="A27" s="217" t="s">
        <v>263</v>
      </c>
      <c r="B27" s="218" t="s">
        <v>263</v>
      </c>
      <c r="C27" s="218" t="s">
        <v>263</v>
      </c>
      <c r="D27" s="218" t="s">
        <v>263</v>
      </c>
      <c r="E27" s="218" t="s">
        <v>263</v>
      </c>
      <c r="F27" s="218" t="s">
        <v>263</v>
      </c>
      <c r="G27" s="218" t="s">
        <v>263</v>
      </c>
      <c r="H27" s="219" t="s">
        <v>243</v>
      </c>
      <c r="I27" s="219" t="s">
        <v>243</v>
      </c>
      <c r="J27" s="219" t="s">
        <v>243</v>
      </c>
      <c r="K27" s="219" t="s">
        <v>243</v>
      </c>
      <c r="L27" s="219" t="s">
        <v>243</v>
      </c>
      <c r="M27" s="219" t="s">
        <v>243</v>
      </c>
      <c r="N27" s="219" t="s">
        <v>243</v>
      </c>
      <c r="O27" s="219" t="s">
        <v>243</v>
      </c>
      <c r="P27" s="219" t="s">
        <v>243</v>
      </c>
      <c r="Q27" s="219" t="s">
        <v>243</v>
      </c>
      <c r="R27" s="219" t="s">
        <v>243</v>
      </c>
      <c r="S27" s="220" t="s">
        <v>243</v>
      </c>
      <c r="T27" s="221" t="s">
        <v>243</v>
      </c>
      <c r="U27" s="222" t="s">
        <v>243</v>
      </c>
      <c r="V27" s="222" t="s">
        <v>243</v>
      </c>
      <c r="W27" s="222" t="s">
        <v>243</v>
      </c>
      <c r="X27" s="222" t="s">
        <v>243</v>
      </c>
      <c r="Y27" s="222" t="s">
        <v>243</v>
      </c>
      <c r="Z27" s="220" t="s">
        <v>243</v>
      </c>
      <c r="AA27" s="221" t="s">
        <v>243</v>
      </c>
      <c r="AB27" s="222" t="s">
        <v>243</v>
      </c>
      <c r="AC27" s="222" t="s">
        <v>243</v>
      </c>
      <c r="AD27" s="222" t="s">
        <v>243</v>
      </c>
      <c r="AE27" s="222" t="s">
        <v>243</v>
      </c>
      <c r="AF27" s="222" t="s">
        <v>243</v>
      </c>
      <c r="AG27" s="220" t="s">
        <v>243</v>
      </c>
      <c r="AH27" s="222">
        <v>0</v>
      </c>
      <c r="AI27" s="222" t="s">
        <v>243</v>
      </c>
      <c r="AJ27" s="220" t="s">
        <v>243</v>
      </c>
      <c r="AK27" s="221" t="s">
        <v>243</v>
      </c>
      <c r="AL27" s="221" t="s">
        <v>243</v>
      </c>
      <c r="AM27" s="220" t="s">
        <v>243</v>
      </c>
      <c r="AN27" s="220" t="s">
        <v>243</v>
      </c>
      <c r="AO27" s="220" t="s">
        <v>243</v>
      </c>
      <c r="AP27" s="221" t="s">
        <v>243</v>
      </c>
    </row>
    <row r="28" spans="1:42" ht="15" thickBot="1" x14ac:dyDescent="0.4">
      <c r="A28" s="217" t="s">
        <v>263</v>
      </c>
      <c r="B28" s="218" t="s">
        <v>263</v>
      </c>
      <c r="C28" s="218" t="s">
        <v>263</v>
      </c>
      <c r="D28" s="218" t="s">
        <v>263</v>
      </c>
      <c r="E28" s="218" t="s">
        <v>263</v>
      </c>
      <c r="F28" s="218" t="s">
        <v>263</v>
      </c>
      <c r="G28" s="218" t="s">
        <v>263</v>
      </c>
      <c r="H28" s="219" t="s">
        <v>243</v>
      </c>
      <c r="I28" s="219" t="s">
        <v>243</v>
      </c>
      <c r="J28" s="219" t="s">
        <v>243</v>
      </c>
      <c r="K28" s="219" t="s">
        <v>243</v>
      </c>
      <c r="L28" s="219" t="s">
        <v>243</v>
      </c>
      <c r="M28" s="219" t="s">
        <v>243</v>
      </c>
      <c r="N28" s="219" t="s">
        <v>243</v>
      </c>
      <c r="O28" s="219" t="s">
        <v>243</v>
      </c>
      <c r="P28" s="219" t="s">
        <v>243</v>
      </c>
      <c r="Q28" s="219" t="s">
        <v>243</v>
      </c>
      <c r="R28" s="219" t="s">
        <v>243</v>
      </c>
      <c r="S28" s="220" t="s">
        <v>243</v>
      </c>
      <c r="T28" s="221" t="s">
        <v>243</v>
      </c>
      <c r="U28" s="222" t="s">
        <v>243</v>
      </c>
      <c r="V28" s="222" t="s">
        <v>243</v>
      </c>
      <c r="W28" s="222" t="s">
        <v>243</v>
      </c>
      <c r="X28" s="222" t="s">
        <v>243</v>
      </c>
      <c r="Y28" s="222" t="s">
        <v>243</v>
      </c>
      <c r="Z28" s="220" t="s">
        <v>243</v>
      </c>
      <c r="AA28" s="221" t="s">
        <v>243</v>
      </c>
      <c r="AB28" s="222" t="s">
        <v>243</v>
      </c>
      <c r="AC28" s="222" t="s">
        <v>243</v>
      </c>
      <c r="AD28" s="222" t="s">
        <v>243</v>
      </c>
      <c r="AE28" s="222" t="s">
        <v>243</v>
      </c>
      <c r="AF28" s="222" t="s">
        <v>243</v>
      </c>
      <c r="AG28" s="220" t="s">
        <v>243</v>
      </c>
      <c r="AH28" s="222">
        <v>0</v>
      </c>
      <c r="AI28" s="222" t="s">
        <v>243</v>
      </c>
      <c r="AJ28" s="220" t="s">
        <v>243</v>
      </c>
      <c r="AK28" s="221" t="s">
        <v>243</v>
      </c>
      <c r="AL28" s="221" t="s">
        <v>243</v>
      </c>
      <c r="AM28" s="220" t="s">
        <v>243</v>
      </c>
      <c r="AN28" s="220" t="s">
        <v>243</v>
      </c>
      <c r="AO28" s="220" t="s">
        <v>243</v>
      </c>
      <c r="AP28" s="221" t="s">
        <v>243</v>
      </c>
    </row>
    <row r="29" spans="1:42" ht="15" thickBot="1" x14ac:dyDescent="0.4">
      <c r="A29" s="217" t="s">
        <v>263</v>
      </c>
      <c r="B29" s="218" t="s">
        <v>263</v>
      </c>
      <c r="C29" s="218" t="s">
        <v>263</v>
      </c>
      <c r="D29" s="218" t="s">
        <v>263</v>
      </c>
      <c r="E29" s="218" t="s">
        <v>263</v>
      </c>
      <c r="F29" s="218" t="s">
        <v>263</v>
      </c>
      <c r="G29" s="218" t="s">
        <v>263</v>
      </c>
      <c r="H29" s="219" t="s">
        <v>243</v>
      </c>
      <c r="I29" s="219" t="s">
        <v>243</v>
      </c>
      <c r="J29" s="219" t="s">
        <v>243</v>
      </c>
      <c r="K29" s="219" t="s">
        <v>243</v>
      </c>
      <c r="L29" s="219" t="s">
        <v>243</v>
      </c>
      <c r="M29" s="219" t="s">
        <v>243</v>
      </c>
      <c r="N29" s="219" t="s">
        <v>243</v>
      </c>
      <c r="O29" s="219" t="s">
        <v>243</v>
      </c>
      <c r="P29" s="219" t="s">
        <v>243</v>
      </c>
      <c r="Q29" s="219" t="s">
        <v>243</v>
      </c>
      <c r="R29" s="219" t="s">
        <v>243</v>
      </c>
      <c r="S29" s="220" t="s">
        <v>243</v>
      </c>
      <c r="T29" s="221" t="s">
        <v>243</v>
      </c>
      <c r="U29" s="222" t="s">
        <v>243</v>
      </c>
      <c r="V29" s="222" t="s">
        <v>243</v>
      </c>
      <c r="W29" s="222" t="s">
        <v>243</v>
      </c>
      <c r="X29" s="222" t="s">
        <v>243</v>
      </c>
      <c r="Y29" s="222" t="s">
        <v>243</v>
      </c>
      <c r="Z29" s="220" t="s">
        <v>243</v>
      </c>
      <c r="AA29" s="221" t="s">
        <v>243</v>
      </c>
      <c r="AB29" s="222" t="s">
        <v>243</v>
      </c>
      <c r="AC29" s="222" t="s">
        <v>243</v>
      </c>
      <c r="AD29" s="222" t="s">
        <v>243</v>
      </c>
      <c r="AE29" s="222" t="s">
        <v>243</v>
      </c>
      <c r="AF29" s="222" t="s">
        <v>243</v>
      </c>
      <c r="AG29" s="220" t="s">
        <v>243</v>
      </c>
      <c r="AH29" s="222">
        <v>0</v>
      </c>
      <c r="AI29" s="222" t="s">
        <v>243</v>
      </c>
      <c r="AJ29" s="220" t="s">
        <v>243</v>
      </c>
      <c r="AK29" s="221" t="s">
        <v>243</v>
      </c>
      <c r="AL29" s="221" t="s">
        <v>243</v>
      </c>
      <c r="AM29" s="220" t="s">
        <v>243</v>
      </c>
      <c r="AN29" s="220" t="s">
        <v>243</v>
      </c>
      <c r="AO29" s="220" t="s">
        <v>243</v>
      </c>
      <c r="AP29" s="221" t="s">
        <v>243</v>
      </c>
    </row>
    <row r="30" spans="1:42" ht="15" thickBot="1" x14ac:dyDescent="0.4">
      <c r="A30" s="217" t="s">
        <v>263</v>
      </c>
      <c r="B30" s="218" t="s">
        <v>263</v>
      </c>
      <c r="C30" s="218" t="s">
        <v>263</v>
      </c>
      <c r="D30" s="218" t="s">
        <v>263</v>
      </c>
      <c r="E30" s="218" t="s">
        <v>263</v>
      </c>
      <c r="F30" s="218" t="s">
        <v>263</v>
      </c>
      <c r="G30" s="218" t="s">
        <v>263</v>
      </c>
      <c r="H30" s="219" t="s">
        <v>243</v>
      </c>
      <c r="I30" s="219" t="s">
        <v>243</v>
      </c>
      <c r="J30" s="219" t="s">
        <v>243</v>
      </c>
      <c r="K30" s="219" t="s">
        <v>243</v>
      </c>
      <c r="L30" s="219" t="s">
        <v>243</v>
      </c>
      <c r="M30" s="219" t="s">
        <v>243</v>
      </c>
      <c r="N30" s="219" t="s">
        <v>243</v>
      </c>
      <c r="O30" s="219" t="s">
        <v>243</v>
      </c>
      <c r="P30" s="219" t="s">
        <v>243</v>
      </c>
      <c r="Q30" s="219" t="s">
        <v>243</v>
      </c>
      <c r="R30" s="219" t="s">
        <v>243</v>
      </c>
      <c r="S30" s="220" t="s">
        <v>243</v>
      </c>
      <c r="T30" s="221" t="s">
        <v>243</v>
      </c>
      <c r="U30" s="222" t="s">
        <v>243</v>
      </c>
      <c r="V30" s="222" t="s">
        <v>243</v>
      </c>
      <c r="W30" s="222" t="s">
        <v>243</v>
      </c>
      <c r="X30" s="222" t="s">
        <v>243</v>
      </c>
      <c r="Y30" s="222" t="s">
        <v>243</v>
      </c>
      <c r="Z30" s="220" t="s">
        <v>243</v>
      </c>
      <c r="AA30" s="221" t="s">
        <v>243</v>
      </c>
      <c r="AB30" s="222" t="s">
        <v>243</v>
      </c>
      <c r="AC30" s="222" t="s">
        <v>243</v>
      </c>
      <c r="AD30" s="222" t="s">
        <v>243</v>
      </c>
      <c r="AE30" s="222" t="s">
        <v>243</v>
      </c>
      <c r="AF30" s="222" t="s">
        <v>243</v>
      </c>
      <c r="AG30" s="220" t="s">
        <v>243</v>
      </c>
      <c r="AH30" s="222">
        <v>0</v>
      </c>
      <c r="AI30" s="222" t="s">
        <v>243</v>
      </c>
      <c r="AJ30" s="220" t="s">
        <v>243</v>
      </c>
      <c r="AK30" s="221" t="s">
        <v>243</v>
      </c>
      <c r="AL30" s="221" t="s">
        <v>243</v>
      </c>
      <c r="AM30" s="220" t="s">
        <v>243</v>
      </c>
      <c r="AN30" s="220" t="s">
        <v>243</v>
      </c>
      <c r="AO30" s="220" t="s">
        <v>243</v>
      </c>
      <c r="AP30" s="221" t="s">
        <v>243</v>
      </c>
    </row>
    <row r="31" spans="1:42" ht="15" thickBot="1" x14ac:dyDescent="0.4">
      <c r="A31" s="217" t="s">
        <v>263</v>
      </c>
      <c r="B31" s="218" t="s">
        <v>263</v>
      </c>
      <c r="C31" s="218" t="s">
        <v>263</v>
      </c>
      <c r="D31" s="218" t="s">
        <v>263</v>
      </c>
      <c r="E31" s="218" t="s">
        <v>263</v>
      </c>
      <c r="F31" s="218" t="s">
        <v>263</v>
      </c>
      <c r="G31" s="218" t="s">
        <v>263</v>
      </c>
      <c r="H31" s="219" t="s">
        <v>243</v>
      </c>
      <c r="I31" s="219" t="s">
        <v>243</v>
      </c>
      <c r="J31" s="219" t="s">
        <v>243</v>
      </c>
      <c r="K31" s="219" t="s">
        <v>243</v>
      </c>
      <c r="L31" s="219" t="s">
        <v>243</v>
      </c>
      <c r="M31" s="219" t="s">
        <v>243</v>
      </c>
      <c r="N31" s="219" t="s">
        <v>243</v>
      </c>
      <c r="O31" s="219" t="s">
        <v>243</v>
      </c>
      <c r="P31" s="219" t="s">
        <v>243</v>
      </c>
      <c r="Q31" s="219" t="s">
        <v>243</v>
      </c>
      <c r="R31" s="219" t="s">
        <v>243</v>
      </c>
      <c r="S31" s="220" t="s">
        <v>243</v>
      </c>
      <c r="T31" s="221" t="s">
        <v>243</v>
      </c>
      <c r="U31" s="222" t="s">
        <v>243</v>
      </c>
      <c r="V31" s="222" t="s">
        <v>243</v>
      </c>
      <c r="W31" s="222" t="s">
        <v>243</v>
      </c>
      <c r="X31" s="222" t="s">
        <v>243</v>
      </c>
      <c r="Y31" s="222" t="s">
        <v>243</v>
      </c>
      <c r="Z31" s="220" t="s">
        <v>243</v>
      </c>
      <c r="AA31" s="221" t="s">
        <v>243</v>
      </c>
      <c r="AB31" s="222" t="s">
        <v>243</v>
      </c>
      <c r="AC31" s="222" t="s">
        <v>243</v>
      </c>
      <c r="AD31" s="222" t="s">
        <v>243</v>
      </c>
      <c r="AE31" s="222" t="s">
        <v>243</v>
      </c>
      <c r="AF31" s="222" t="s">
        <v>243</v>
      </c>
      <c r="AG31" s="220" t="s">
        <v>243</v>
      </c>
      <c r="AH31" s="222">
        <v>0</v>
      </c>
      <c r="AI31" s="222" t="s">
        <v>243</v>
      </c>
      <c r="AJ31" s="220" t="s">
        <v>243</v>
      </c>
      <c r="AK31" s="221" t="s">
        <v>243</v>
      </c>
      <c r="AL31" s="221" t="s">
        <v>243</v>
      </c>
      <c r="AM31" s="220" t="s">
        <v>243</v>
      </c>
      <c r="AN31" s="220" t="s">
        <v>243</v>
      </c>
      <c r="AO31" s="220" t="s">
        <v>243</v>
      </c>
      <c r="AP31" s="221" t="s">
        <v>243</v>
      </c>
    </row>
    <row r="32" spans="1:42" ht="15" thickBot="1" x14ac:dyDescent="0.4">
      <c r="A32" s="217" t="s">
        <v>263</v>
      </c>
      <c r="B32" s="218" t="s">
        <v>263</v>
      </c>
      <c r="C32" s="218" t="s">
        <v>263</v>
      </c>
      <c r="D32" s="218" t="s">
        <v>263</v>
      </c>
      <c r="E32" s="218" t="s">
        <v>263</v>
      </c>
      <c r="F32" s="218" t="s">
        <v>263</v>
      </c>
      <c r="G32" s="218" t="s">
        <v>263</v>
      </c>
      <c r="H32" s="219" t="s">
        <v>243</v>
      </c>
      <c r="I32" s="219" t="s">
        <v>243</v>
      </c>
      <c r="J32" s="219" t="s">
        <v>243</v>
      </c>
      <c r="K32" s="219" t="s">
        <v>243</v>
      </c>
      <c r="L32" s="219" t="s">
        <v>243</v>
      </c>
      <c r="M32" s="219" t="s">
        <v>243</v>
      </c>
      <c r="N32" s="219" t="s">
        <v>243</v>
      </c>
      <c r="O32" s="219" t="s">
        <v>243</v>
      </c>
      <c r="P32" s="219" t="s">
        <v>243</v>
      </c>
      <c r="Q32" s="219" t="s">
        <v>243</v>
      </c>
      <c r="R32" s="219" t="s">
        <v>243</v>
      </c>
      <c r="S32" s="220" t="s">
        <v>243</v>
      </c>
      <c r="T32" s="221" t="s">
        <v>243</v>
      </c>
      <c r="U32" s="222" t="s">
        <v>243</v>
      </c>
      <c r="V32" s="222" t="s">
        <v>243</v>
      </c>
      <c r="W32" s="222" t="s">
        <v>243</v>
      </c>
      <c r="X32" s="222" t="s">
        <v>243</v>
      </c>
      <c r="Y32" s="222" t="s">
        <v>243</v>
      </c>
      <c r="Z32" s="220" t="s">
        <v>243</v>
      </c>
      <c r="AA32" s="221" t="s">
        <v>243</v>
      </c>
      <c r="AB32" s="222" t="s">
        <v>243</v>
      </c>
      <c r="AC32" s="222" t="s">
        <v>243</v>
      </c>
      <c r="AD32" s="222" t="s">
        <v>243</v>
      </c>
      <c r="AE32" s="222" t="s">
        <v>243</v>
      </c>
      <c r="AF32" s="222" t="s">
        <v>243</v>
      </c>
      <c r="AG32" s="220" t="s">
        <v>243</v>
      </c>
      <c r="AH32" s="222">
        <v>0</v>
      </c>
      <c r="AI32" s="222" t="s">
        <v>243</v>
      </c>
      <c r="AJ32" s="220" t="s">
        <v>243</v>
      </c>
      <c r="AK32" s="221" t="s">
        <v>243</v>
      </c>
      <c r="AL32" s="221" t="s">
        <v>243</v>
      </c>
      <c r="AM32" s="220" t="s">
        <v>243</v>
      </c>
      <c r="AN32" s="220" t="s">
        <v>243</v>
      </c>
      <c r="AO32" s="220" t="s">
        <v>243</v>
      </c>
      <c r="AP32" s="221" t="s">
        <v>243</v>
      </c>
    </row>
    <row r="33" spans="1:42" ht="15" thickBot="1" x14ac:dyDescent="0.4">
      <c r="A33" s="217" t="s">
        <v>263</v>
      </c>
      <c r="B33" s="218" t="s">
        <v>263</v>
      </c>
      <c r="C33" s="218" t="s">
        <v>263</v>
      </c>
      <c r="D33" s="218" t="s">
        <v>263</v>
      </c>
      <c r="E33" s="218" t="s">
        <v>263</v>
      </c>
      <c r="F33" s="218" t="s">
        <v>263</v>
      </c>
      <c r="G33" s="218" t="s">
        <v>263</v>
      </c>
      <c r="H33" s="219" t="s">
        <v>243</v>
      </c>
      <c r="I33" s="219" t="s">
        <v>243</v>
      </c>
      <c r="J33" s="219" t="s">
        <v>243</v>
      </c>
      <c r="K33" s="219" t="s">
        <v>243</v>
      </c>
      <c r="L33" s="219" t="s">
        <v>243</v>
      </c>
      <c r="M33" s="219" t="s">
        <v>243</v>
      </c>
      <c r="N33" s="219" t="s">
        <v>243</v>
      </c>
      <c r="O33" s="219" t="s">
        <v>243</v>
      </c>
      <c r="P33" s="219" t="s">
        <v>243</v>
      </c>
      <c r="Q33" s="219" t="s">
        <v>243</v>
      </c>
      <c r="R33" s="219" t="s">
        <v>243</v>
      </c>
      <c r="S33" s="220" t="s">
        <v>243</v>
      </c>
      <c r="T33" s="221" t="s">
        <v>243</v>
      </c>
      <c r="U33" s="222" t="s">
        <v>243</v>
      </c>
      <c r="V33" s="222" t="s">
        <v>243</v>
      </c>
      <c r="W33" s="222" t="s">
        <v>243</v>
      </c>
      <c r="X33" s="222" t="s">
        <v>243</v>
      </c>
      <c r="Y33" s="222" t="s">
        <v>243</v>
      </c>
      <c r="Z33" s="220" t="s">
        <v>243</v>
      </c>
      <c r="AA33" s="221" t="s">
        <v>243</v>
      </c>
      <c r="AB33" s="222" t="s">
        <v>243</v>
      </c>
      <c r="AC33" s="222" t="s">
        <v>243</v>
      </c>
      <c r="AD33" s="222" t="s">
        <v>243</v>
      </c>
      <c r="AE33" s="222" t="s">
        <v>243</v>
      </c>
      <c r="AF33" s="222" t="s">
        <v>243</v>
      </c>
      <c r="AG33" s="220" t="s">
        <v>243</v>
      </c>
      <c r="AH33" s="222">
        <v>0</v>
      </c>
      <c r="AI33" s="222" t="s">
        <v>243</v>
      </c>
      <c r="AJ33" s="220" t="s">
        <v>243</v>
      </c>
      <c r="AK33" s="221" t="s">
        <v>243</v>
      </c>
      <c r="AL33" s="221" t="s">
        <v>243</v>
      </c>
      <c r="AM33" s="220" t="s">
        <v>243</v>
      </c>
      <c r="AN33" s="220" t="s">
        <v>243</v>
      </c>
      <c r="AO33" s="220" t="s">
        <v>243</v>
      </c>
      <c r="AP33" s="221" t="s">
        <v>243</v>
      </c>
    </row>
    <row r="34" spans="1:42" ht="15" thickBot="1" x14ac:dyDescent="0.4">
      <c r="A34" s="217" t="s">
        <v>263</v>
      </c>
      <c r="B34" s="218" t="s">
        <v>263</v>
      </c>
      <c r="C34" s="218" t="s">
        <v>263</v>
      </c>
      <c r="D34" s="218" t="s">
        <v>263</v>
      </c>
      <c r="E34" s="218" t="s">
        <v>263</v>
      </c>
      <c r="F34" s="218" t="s">
        <v>263</v>
      </c>
      <c r="G34" s="218" t="s">
        <v>263</v>
      </c>
      <c r="H34" s="219" t="s">
        <v>243</v>
      </c>
      <c r="I34" s="219" t="s">
        <v>243</v>
      </c>
      <c r="J34" s="219" t="s">
        <v>243</v>
      </c>
      <c r="K34" s="219" t="s">
        <v>243</v>
      </c>
      <c r="L34" s="219" t="s">
        <v>243</v>
      </c>
      <c r="M34" s="219" t="s">
        <v>243</v>
      </c>
      <c r="N34" s="219" t="s">
        <v>243</v>
      </c>
      <c r="O34" s="219" t="s">
        <v>243</v>
      </c>
      <c r="P34" s="219" t="s">
        <v>243</v>
      </c>
      <c r="Q34" s="219" t="s">
        <v>243</v>
      </c>
      <c r="R34" s="219" t="s">
        <v>243</v>
      </c>
      <c r="S34" s="220" t="s">
        <v>243</v>
      </c>
      <c r="T34" s="221" t="s">
        <v>243</v>
      </c>
      <c r="U34" s="222" t="s">
        <v>243</v>
      </c>
      <c r="V34" s="222" t="s">
        <v>243</v>
      </c>
      <c r="W34" s="222" t="s">
        <v>243</v>
      </c>
      <c r="X34" s="222" t="s">
        <v>243</v>
      </c>
      <c r="Y34" s="222" t="s">
        <v>243</v>
      </c>
      <c r="Z34" s="220" t="s">
        <v>243</v>
      </c>
      <c r="AA34" s="221" t="s">
        <v>243</v>
      </c>
      <c r="AB34" s="222" t="s">
        <v>243</v>
      </c>
      <c r="AC34" s="222" t="s">
        <v>243</v>
      </c>
      <c r="AD34" s="222" t="s">
        <v>243</v>
      </c>
      <c r="AE34" s="222" t="s">
        <v>243</v>
      </c>
      <c r="AF34" s="222" t="s">
        <v>243</v>
      </c>
      <c r="AG34" s="220" t="s">
        <v>243</v>
      </c>
      <c r="AH34" s="222">
        <v>0</v>
      </c>
      <c r="AI34" s="222" t="s">
        <v>243</v>
      </c>
      <c r="AJ34" s="220" t="s">
        <v>243</v>
      </c>
      <c r="AK34" s="221" t="s">
        <v>243</v>
      </c>
      <c r="AL34" s="221" t="s">
        <v>243</v>
      </c>
      <c r="AM34" s="220" t="s">
        <v>243</v>
      </c>
      <c r="AN34" s="220" t="s">
        <v>243</v>
      </c>
      <c r="AO34" s="220" t="s">
        <v>243</v>
      </c>
      <c r="AP34" s="221" t="s">
        <v>243</v>
      </c>
    </row>
    <row r="35" spans="1:42" ht="15" thickBot="1" x14ac:dyDescent="0.4">
      <c r="A35" s="217" t="s">
        <v>263</v>
      </c>
      <c r="B35" s="218" t="s">
        <v>263</v>
      </c>
      <c r="C35" s="218" t="s">
        <v>263</v>
      </c>
      <c r="D35" s="218" t="s">
        <v>263</v>
      </c>
      <c r="E35" s="218" t="s">
        <v>263</v>
      </c>
      <c r="F35" s="218" t="s">
        <v>263</v>
      </c>
      <c r="G35" s="218" t="s">
        <v>263</v>
      </c>
      <c r="H35" s="219" t="s">
        <v>243</v>
      </c>
      <c r="I35" s="219" t="s">
        <v>243</v>
      </c>
      <c r="J35" s="219" t="s">
        <v>243</v>
      </c>
      <c r="K35" s="219" t="s">
        <v>243</v>
      </c>
      <c r="L35" s="219" t="s">
        <v>243</v>
      </c>
      <c r="M35" s="219" t="s">
        <v>243</v>
      </c>
      <c r="N35" s="219" t="s">
        <v>243</v>
      </c>
      <c r="O35" s="219" t="s">
        <v>243</v>
      </c>
      <c r="P35" s="219" t="s">
        <v>243</v>
      </c>
      <c r="Q35" s="219" t="s">
        <v>243</v>
      </c>
      <c r="R35" s="219" t="s">
        <v>243</v>
      </c>
      <c r="S35" s="220" t="s">
        <v>243</v>
      </c>
      <c r="T35" s="221" t="s">
        <v>243</v>
      </c>
      <c r="U35" s="222" t="s">
        <v>243</v>
      </c>
      <c r="V35" s="222" t="s">
        <v>243</v>
      </c>
      <c r="W35" s="222" t="s">
        <v>243</v>
      </c>
      <c r="X35" s="222" t="s">
        <v>243</v>
      </c>
      <c r="Y35" s="222" t="s">
        <v>243</v>
      </c>
      <c r="Z35" s="220" t="s">
        <v>243</v>
      </c>
      <c r="AA35" s="221" t="s">
        <v>243</v>
      </c>
      <c r="AB35" s="222" t="s">
        <v>243</v>
      </c>
      <c r="AC35" s="222" t="s">
        <v>243</v>
      </c>
      <c r="AD35" s="222" t="s">
        <v>243</v>
      </c>
      <c r="AE35" s="222" t="s">
        <v>243</v>
      </c>
      <c r="AF35" s="222" t="s">
        <v>243</v>
      </c>
      <c r="AG35" s="220" t="s">
        <v>243</v>
      </c>
      <c r="AH35" s="222">
        <v>0</v>
      </c>
      <c r="AI35" s="222" t="s">
        <v>243</v>
      </c>
      <c r="AJ35" s="220" t="s">
        <v>243</v>
      </c>
      <c r="AK35" s="221" t="s">
        <v>243</v>
      </c>
      <c r="AL35" s="221" t="s">
        <v>243</v>
      </c>
      <c r="AM35" s="220" t="s">
        <v>243</v>
      </c>
      <c r="AN35" s="220" t="s">
        <v>243</v>
      </c>
      <c r="AO35" s="220" t="s">
        <v>243</v>
      </c>
      <c r="AP35" s="221" t="s">
        <v>243</v>
      </c>
    </row>
    <row r="36" spans="1:42" ht="15" thickBot="1" x14ac:dyDescent="0.4">
      <c r="A36" s="217" t="s">
        <v>263</v>
      </c>
      <c r="B36" s="218" t="s">
        <v>263</v>
      </c>
      <c r="C36" s="218" t="s">
        <v>263</v>
      </c>
      <c r="D36" s="218" t="s">
        <v>263</v>
      </c>
      <c r="E36" s="218" t="s">
        <v>263</v>
      </c>
      <c r="F36" s="218" t="s">
        <v>263</v>
      </c>
      <c r="G36" s="218" t="s">
        <v>263</v>
      </c>
      <c r="H36" s="219" t="s">
        <v>243</v>
      </c>
      <c r="I36" s="219" t="s">
        <v>243</v>
      </c>
      <c r="J36" s="219" t="s">
        <v>243</v>
      </c>
      <c r="K36" s="219" t="s">
        <v>243</v>
      </c>
      <c r="L36" s="219" t="s">
        <v>243</v>
      </c>
      <c r="M36" s="219" t="s">
        <v>243</v>
      </c>
      <c r="N36" s="219" t="s">
        <v>243</v>
      </c>
      <c r="O36" s="219" t="s">
        <v>243</v>
      </c>
      <c r="P36" s="219" t="s">
        <v>243</v>
      </c>
      <c r="Q36" s="219" t="s">
        <v>243</v>
      </c>
      <c r="R36" s="219" t="s">
        <v>243</v>
      </c>
      <c r="S36" s="220" t="s">
        <v>243</v>
      </c>
      <c r="T36" s="221" t="s">
        <v>243</v>
      </c>
      <c r="U36" s="222" t="s">
        <v>243</v>
      </c>
      <c r="V36" s="222" t="s">
        <v>243</v>
      </c>
      <c r="W36" s="222" t="s">
        <v>243</v>
      </c>
      <c r="X36" s="222" t="s">
        <v>243</v>
      </c>
      <c r="Y36" s="222" t="s">
        <v>243</v>
      </c>
      <c r="Z36" s="220" t="s">
        <v>243</v>
      </c>
      <c r="AA36" s="221" t="s">
        <v>243</v>
      </c>
      <c r="AB36" s="222" t="s">
        <v>243</v>
      </c>
      <c r="AC36" s="222" t="s">
        <v>243</v>
      </c>
      <c r="AD36" s="222" t="s">
        <v>243</v>
      </c>
      <c r="AE36" s="222" t="s">
        <v>243</v>
      </c>
      <c r="AF36" s="222" t="s">
        <v>243</v>
      </c>
      <c r="AG36" s="220" t="s">
        <v>243</v>
      </c>
      <c r="AH36" s="222">
        <v>0</v>
      </c>
      <c r="AI36" s="222" t="s">
        <v>243</v>
      </c>
      <c r="AJ36" s="220" t="s">
        <v>243</v>
      </c>
      <c r="AK36" s="221" t="s">
        <v>243</v>
      </c>
      <c r="AL36" s="221" t="s">
        <v>243</v>
      </c>
      <c r="AM36" s="220" t="s">
        <v>243</v>
      </c>
      <c r="AN36" s="220" t="s">
        <v>243</v>
      </c>
      <c r="AO36" s="220" t="s">
        <v>243</v>
      </c>
      <c r="AP36" s="221" t="s">
        <v>243</v>
      </c>
    </row>
    <row r="37" spans="1:42" ht="15" thickBot="1" x14ac:dyDescent="0.4">
      <c r="A37" s="217" t="s">
        <v>263</v>
      </c>
      <c r="B37" s="218" t="s">
        <v>263</v>
      </c>
      <c r="C37" s="218" t="s">
        <v>263</v>
      </c>
      <c r="D37" s="218" t="s">
        <v>263</v>
      </c>
      <c r="E37" s="218" t="s">
        <v>263</v>
      </c>
      <c r="F37" s="218" t="s">
        <v>263</v>
      </c>
      <c r="G37" s="218" t="s">
        <v>263</v>
      </c>
      <c r="H37" s="219" t="s">
        <v>243</v>
      </c>
      <c r="I37" s="219" t="s">
        <v>243</v>
      </c>
      <c r="J37" s="219" t="s">
        <v>243</v>
      </c>
      <c r="K37" s="219" t="s">
        <v>243</v>
      </c>
      <c r="L37" s="219" t="s">
        <v>243</v>
      </c>
      <c r="M37" s="219" t="s">
        <v>243</v>
      </c>
      <c r="N37" s="219" t="s">
        <v>243</v>
      </c>
      <c r="O37" s="219" t="s">
        <v>243</v>
      </c>
      <c r="P37" s="219" t="s">
        <v>243</v>
      </c>
      <c r="Q37" s="219" t="s">
        <v>243</v>
      </c>
      <c r="R37" s="219" t="s">
        <v>243</v>
      </c>
      <c r="S37" s="220" t="s">
        <v>243</v>
      </c>
      <c r="T37" s="221" t="s">
        <v>243</v>
      </c>
      <c r="U37" s="222" t="s">
        <v>243</v>
      </c>
      <c r="V37" s="222" t="s">
        <v>243</v>
      </c>
      <c r="W37" s="222" t="s">
        <v>243</v>
      </c>
      <c r="X37" s="222" t="s">
        <v>243</v>
      </c>
      <c r="Y37" s="222" t="s">
        <v>243</v>
      </c>
      <c r="Z37" s="220" t="s">
        <v>243</v>
      </c>
      <c r="AA37" s="221" t="s">
        <v>243</v>
      </c>
      <c r="AB37" s="222" t="s">
        <v>243</v>
      </c>
      <c r="AC37" s="222" t="s">
        <v>243</v>
      </c>
      <c r="AD37" s="222" t="s">
        <v>243</v>
      </c>
      <c r="AE37" s="222" t="s">
        <v>243</v>
      </c>
      <c r="AF37" s="222" t="s">
        <v>243</v>
      </c>
      <c r="AG37" s="220" t="s">
        <v>243</v>
      </c>
      <c r="AH37" s="222">
        <v>0</v>
      </c>
      <c r="AI37" s="222" t="s">
        <v>243</v>
      </c>
      <c r="AJ37" s="220" t="s">
        <v>243</v>
      </c>
      <c r="AK37" s="221" t="s">
        <v>243</v>
      </c>
      <c r="AL37" s="221" t="s">
        <v>243</v>
      </c>
      <c r="AM37" s="220" t="s">
        <v>243</v>
      </c>
      <c r="AN37" s="220" t="s">
        <v>243</v>
      </c>
      <c r="AO37" s="220" t="s">
        <v>243</v>
      </c>
      <c r="AP37" s="221" t="s">
        <v>243</v>
      </c>
    </row>
    <row r="38" spans="1:42" x14ac:dyDescent="0.35">
      <c r="A38" s="203" t="s">
        <v>243</v>
      </c>
      <c r="B38" s="203" t="s">
        <v>243</v>
      </c>
      <c r="C38" s="203" t="s">
        <v>243</v>
      </c>
      <c r="D38" s="203" t="s">
        <v>243</v>
      </c>
      <c r="E38" s="203" t="s">
        <v>243</v>
      </c>
      <c r="F38" s="203" t="s">
        <v>243</v>
      </c>
      <c r="G38" s="203" t="s">
        <v>243</v>
      </c>
      <c r="H38" s="203" t="s">
        <v>243</v>
      </c>
      <c r="I38" s="203" t="s">
        <v>243</v>
      </c>
      <c r="J38" s="203" t="s">
        <v>243</v>
      </c>
      <c r="K38" s="203" t="s">
        <v>243</v>
      </c>
      <c r="L38" s="203" t="s">
        <v>243</v>
      </c>
      <c r="M38" s="203" t="s">
        <v>243</v>
      </c>
      <c r="N38" s="203" t="s">
        <v>243</v>
      </c>
      <c r="O38" s="203" t="s">
        <v>243</v>
      </c>
      <c r="P38" s="203" t="s">
        <v>243</v>
      </c>
      <c r="Q38" s="203" t="s">
        <v>243</v>
      </c>
      <c r="R38" s="203" t="s">
        <v>243</v>
      </c>
      <c r="S38" s="203" t="s">
        <v>243</v>
      </c>
      <c r="T38" s="203" t="s">
        <v>243</v>
      </c>
      <c r="U38" s="203" t="s">
        <v>243</v>
      </c>
      <c r="V38" s="203" t="s">
        <v>243</v>
      </c>
      <c r="W38" s="203" t="s">
        <v>243</v>
      </c>
      <c r="X38" s="203" t="s">
        <v>243</v>
      </c>
      <c r="Y38" s="203" t="s">
        <v>243</v>
      </c>
      <c r="Z38" s="203" t="s">
        <v>243</v>
      </c>
      <c r="AA38" s="203" t="s">
        <v>243</v>
      </c>
      <c r="AB38" s="203" t="s">
        <v>243</v>
      </c>
      <c r="AC38" s="203" t="s">
        <v>243</v>
      </c>
      <c r="AD38" s="203" t="s">
        <v>243</v>
      </c>
      <c r="AE38" s="203" t="s">
        <v>243</v>
      </c>
      <c r="AF38" s="203" t="s">
        <v>243</v>
      </c>
      <c r="AG38" s="203" t="s">
        <v>243</v>
      </c>
      <c r="AH38" s="203" t="s">
        <v>243</v>
      </c>
      <c r="AI38" s="203" t="s">
        <v>243</v>
      </c>
      <c r="AJ38" s="203" t="s">
        <v>243</v>
      </c>
      <c r="AK38" s="203" t="s">
        <v>243</v>
      </c>
      <c r="AL38" s="203" t="s">
        <v>243</v>
      </c>
      <c r="AM38" s="203" t="s">
        <v>243</v>
      </c>
      <c r="AN38" s="203" t="s">
        <v>243</v>
      </c>
      <c r="AO38" s="203" t="s">
        <v>243</v>
      </c>
      <c r="AP38" s="203" t="s">
        <v>243</v>
      </c>
    </row>
    <row r="39" spans="1:42" x14ac:dyDescent="0.35">
      <c r="A39" s="203" t="s">
        <v>243</v>
      </c>
      <c r="B39" s="203" t="s">
        <v>243</v>
      </c>
      <c r="C39" s="203" t="s">
        <v>243</v>
      </c>
      <c r="D39" s="203" t="s">
        <v>243</v>
      </c>
      <c r="E39" s="203" t="s">
        <v>243</v>
      </c>
      <c r="F39" s="203" t="s">
        <v>243</v>
      </c>
      <c r="G39" s="203" t="s">
        <v>243</v>
      </c>
      <c r="H39" s="203" t="s">
        <v>243</v>
      </c>
      <c r="I39" s="203" t="s">
        <v>243</v>
      </c>
      <c r="J39" s="203" t="s">
        <v>243</v>
      </c>
      <c r="K39" s="203" t="s">
        <v>243</v>
      </c>
      <c r="L39" s="203" t="s">
        <v>243</v>
      </c>
      <c r="M39" s="203" t="s">
        <v>243</v>
      </c>
      <c r="N39" s="203" t="s">
        <v>243</v>
      </c>
      <c r="O39" s="203" t="s">
        <v>243</v>
      </c>
      <c r="P39" s="203" t="s">
        <v>243</v>
      </c>
      <c r="Q39" s="203" t="s">
        <v>243</v>
      </c>
      <c r="R39" s="203" t="s">
        <v>243</v>
      </c>
      <c r="S39" s="203" t="s">
        <v>243</v>
      </c>
      <c r="T39" s="203" t="s">
        <v>243</v>
      </c>
      <c r="U39" s="203" t="s">
        <v>243</v>
      </c>
      <c r="V39" s="203" t="s">
        <v>243</v>
      </c>
      <c r="W39" s="203" t="s">
        <v>243</v>
      </c>
      <c r="X39" s="203" t="s">
        <v>243</v>
      </c>
      <c r="Y39" s="203" t="s">
        <v>243</v>
      </c>
      <c r="Z39" s="203" t="s">
        <v>243</v>
      </c>
      <c r="AA39" s="203" t="s">
        <v>243</v>
      </c>
      <c r="AB39" s="203" t="s">
        <v>243</v>
      </c>
      <c r="AC39" s="203" t="s">
        <v>243</v>
      </c>
      <c r="AD39" s="203" t="s">
        <v>243</v>
      </c>
      <c r="AE39" s="203" t="s">
        <v>243</v>
      </c>
      <c r="AF39" s="203" t="s">
        <v>243</v>
      </c>
      <c r="AG39" s="203" t="s">
        <v>243</v>
      </c>
      <c r="AH39" s="203" t="s">
        <v>243</v>
      </c>
      <c r="AI39" s="203" t="s">
        <v>243</v>
      </c>
      <c r="AJ39" s="203" t="s">
        <v>243</v>
      </c>
      <c r="AK39" s="203" t="s">
        <v>243</v>
      </c>
      <c r="AL39" s="203" t="s">
        <v>243</v>
      </c>
      <c r="AM39" s="203" t="s">
        <v>243</v>
      </c>
      <c r="AN39" s="203" t="s">
        <v>243</v>
      </c>
      <c r="AO39" s="203" t="s">
        <v>243</v>
      </c>
      <c r="AP39" s="203" t="s">
        <v>243</v>
      </c>
    </row>
    <row r="40" spans="1:42" x14ac:dyDescent="0.35">
      <c r="A40" s="223" t="s">
        <v>243</v>
      </c>
      <c r="B40" s="203" t="s">
        <v>243</v>
      </c>
      <c r="C40" s="203" t="s">
        <v>243</v>
      </c>
      <c r="D40" s="203" t="s">
        <v>243</v>
      </c>
      <c r="E40" s="203" t="s">
        <v>243</v>
      </c>
      <c r="F40" s="203" t="s">
        <v>243</v>
      </c>
      <c r="G40" s="203" t="s">
        <v>243</v>
      </c>
      <c r="H40" s="203" t="s">
        <v>243</v>
      </c>
      <c r="I40" s="203" t="s">
        <v>243</v>
      </c>
      <c r="J40" s="203" t="s">
        <v>243</v>
      </c>
      <c r="K40" s="203" t="s">
        <v>243</v>
      </c>
      <c r="L40" s="203" t="s">
        <v>243</v>
      </c>
      <c r="M40" s="203" t="s">
        <v>243</v>
      </c>
      <c r="N40" s="203" t="s">
        <v>243</v>
      </c>
      <c r="O40" s="203" t="s">
        <v>243</v>
      </c>
      <c r="P40" s="203" t="s">
        <v>243</v>
      </c>
      <c r="Q40" s="203" t="s">
        <v>243</v>
      </c>
      <c r="R40" s="203" t="s">
        <v>243</v>
      </c>
      <c r="S40" s="203" t="s">
        <v>243</v>
      </c>
      <c r="T40" s="203" t="s">
        <v>243</v>
      </c>
      <c r="U40" s="203" t="s">
        <v>243</v>
      </c>
      <c r="V40" s="203" t="s">
        <v>243</v>
      </c>
      <c r="W40" s="203" t="s">
        <v>243</v>
      </c>
      <c r="X40" s="203" t="s">
        <v>243</v>
      </c>
      <c r="Y40" s="203" t="s">
        <v>243</v>
      </c>
      <c r="Z40" s="203" t="s">
        <v>243</v>
      </c>
      <c r="AA40" s="203" t="s">
        <v>243</v>
      </c>
      <c r="AB40" s="203" t="s">
        <v>243</v>
      </c>
      <c r="AC40" s="203" t="s">
        <v>243</v>
      </c>
      <c r="AD40" s="203" t="s">
        <v>243</v>
      </c>
      <c r="AE40" s="203" t="s">
        <v>243</v>
      </c>
      <c r="AF40" s="203" t="s">
        <v>243</v>
      </c>
      <c r="AG40" s="203" t="s">
        <v>243</v>
      </c>
      <c r="AH40" s="203" t="s">
        <v>243</v>
      </c>
      <c r="AI40" s="203" t="s">
        <v>243</v>
      </c>
      <c r="AJ40" s="203" t="s">
        <v>243</v>
      </c>
      <c r="AK40" s="203" t="s">
        <v>243</v>
      </c>
      <c r="AL40" s="203" t="s">
        <v>243</v>
      </c>
      <c r="AM40" s="203" t="s">
        <v>243</v>
      </c>
      <c r="AN40" s="203" t="s">
        <v>243</v>
      </c>
      <c r="AO40" s="203" t="s">
        <v>243</v>
      </c>
      <c r="AP40" s="203" t="s">
        <v>243</v>
      </c>
    </row>
    <row r="41" spans="1:42" x14ac:dyDescent="0.35">
      <c r="A41" s="203" t="s">
        <v>243</v>
      </c>
      <c r="B41" s="203" t="s">
        <v>243</v>
      </c>
      <c r="C41" s="203" t="s">
        <v>243</v>
      </c>
      <c r="D41" s="203" t="s">
        <v>243</v>
      </c>
      <c r="E41" s="203" t="s">
        <v>243</v>
      </c>
      <c r="F41" s="203" t="s">
        <v>243</v>
      </c>
      <c r="G41" s="203" t="s">
        <v>243</v>
      </c>
      <c r="H41" s="203" t="s">
        <v>243</v>
      </c>
      <c r="I41" s="203" t="s">
        <v>243</v>
      </c>
      <c r="J41" s="203" t="s">
        <v>243</v>
      </c>
      <c r="K41" s="203" t="s">
        <v>243</v>
      </c>
      <c r="L41" s="203" t="s">
        <v>243</v>
      </c>
      <c r="M41" s="203" t="s">
        <v>243</v>
      </c>
      <c r="N41" s="203" t="s">
        <v>243</v>
      </c>
      <c r="O41" s="203" t="s">
        <v>243</v>
      </c>
      <c r="P41" s="203" t="s">
        <v>243</v>
      </c>
      <c r="Q41" s="203" t="s">
        <v>243</v>
      </c>
      <c r="R41" s="203" t="s">
        <v>243</v>
      </c>
      <c r="S41" s="203" t="s">
        <v>243</v>
      </c>
      <c r="T41" s="203" t="s">
        <v>243</v>
      </c>
      <c r="U41" s="203" t="s">
        <v>243</v>
      </c>
      <c r="V41" s="203" t="s">
        <v>243</v>
      </c>
      <c r="W41" s="203" t="s">
        <v>243</v>
      </c>
      <c r="X41" s="203" t="s">
        <v>243</v>
      </c>
      <c r="Y41" s="203" t="s">
        <v>243</v>
      </c>
      <c r="Z41" s="203" t="s">
        <v>243</v>
      </c>
      <c r="AA41" s="203" t="s">
        <v>243</v>
      </c>
      <c r="AB41" s="203" t="s">
        <v>243</v>
      </c>
      <c r="AC41" s="203" t="s">
        <v>243</v>
      </c>
      <c r="AD41" s="203" t="s">
        <v>243</v>
      </c>
      <c r="AE41" s="203" t="s">
        <v>243</v>
      </c>
      <c r="AF41" s="203" t="s">
        <v>243</v>
      </c>
      <c r="AG41" s="203" t="s">
        <v>243</v>
      </c>
      <c r="AH41" s="203" t="s">
        <v>243</v>
      </c>
      <c r="AI41" s="203" t="s">
        <v>243</v>
      </c>
      <c r="AJ41" s="203" t="s">
        <v>243</v>
      </c>
      <c r="AK41" s="203" t="s">
        <v>243</v>
      </c>
      <c r="AL41" s="203" t="s">
        <v>243</v>
      </c>
      <c r="AM41" s="203" t="s">
        <v>243</v>
      </c>
      <c r="AN41" s="203" t="s">
        <v>243</v>
      </c>
      <c r="AO41" s="203" t="s">
        <v>243</v>
      </c>
      <c r="AP41" s="203" t="s">
        <v>243</v>
      </c>
    </row>
    <row r="42" spans="1:42" x14ac:dyDescent="0.35">
      <c r="A42" s="223" t="s">
        <v>243</v>
      </c>
      <c r="B42" s="203" t="s">
        <v>243</v>
      </c>
      <c r="C42" s="203" t="s">
        <v>243</v>
      </c>
      <c r="D42" s="203" t="s">
        <v>243</v>
      </c>
      <c r="E42" s="203" t="s">
        <v>243</v>
      </c>
      <c r="F42" s="203" t="s">
        <v>243</v>
      </c>
      <c r="G42" s="203" t="s">
        <v>243</v>
      </c>
      <c r="H42" s="203" t="s">
        <v>243</v>
      </c>
      <c r="I42" s="203" t="s">
        <v>243</v>
      </c>
      <c r="J42" s="203" t="s">
        <v>243</v>
      </c>
      <c r="K42" s="203" t="s">
        <v>243</v>
      </c>
      <c r="L42" s="203" t="s">
        <v>243</v>
      </c>
      <c r="M42" s="203" t="s">
        <v>243</v>
      </c>
      <c r="N42" s="203" t="s">
        <v>243</v>
      </c>
      <c r="O42" s="203" t="s">
        <v>243</v>
      </c>
      <c r="P42" s="203" t="s">
        <v>243</v>
      </c>
      <c r="Q42" s="203" t="s">
        <v>243</v>
      </c>
      <c r="R42" s="203" t="s">
        <v>243</v>
      </c>
      <c r="S42" s="203" t="s">
        <v>243</v>
      </c>
      <c r="T42" s="203" t="s">
        <v>243</v>
      </c>
      <c r="U42" s="203" t="s">
        <v>243</v>
      </c>
      <c r="V42" s="203" t="s">
        <v>243</v>
      </c>
      <c r="W42" s="203" t="s">
        <v>243</v>
      </c>
      <c r="X42" s="203" t="s">
        <v>243</v>
      </c>
      <c r="Y42" s="203" t="s">
        <v>243</v>
      </c>
      <c r="Z42" s="203" t="s">
        <v>243</v>
      </c>
      <c r="AA42" s="203" t="s">
        <v>243</v>
      </c>
      <c r="AB42" s="203" t="s">
        <v>243</v>
      </c>
      <c r="AC42" s="203" t="s">
        <v>243</v>
      </c>
      <c r="AD42" s="203" t="s">
        <v>243</v>
      </c>
      <c r="AE42" s="203" t="s">
        <v>243</v>
      </c>
      <c r="AF42" s="203" t="s">
        <v>243</v>
      </c>
      <c r="AG42" s="203" t="s">
        <v>243</v>
      </c>
      <c r="AH42" s="203" t="s">
        <v>243</v>
      </c>
      <c r="AI42" s="203" t="s">
        <v>243</v>
      </c>
      <c r="AJ42" s="203" t="s">
        <v>243</v>
      </c>
      <c r="AK42" s="203" t="s">
        <v>243</v>
      </c>
      <c r="AL42" s="203" t="s">
        <v>243</v>
      </c>
      <c r="AM42" s="203" t="s">
        <v>243</v>
      </c>
      <c r="AN42" s="203" t="s">
        <v>243</v>
      </c>
      <c r="AO42" s="203" t="s">
        <v>243</v>
      </c>
      <c r="AP42" s="203" t="s">
        <v>243</v>
      </c>
    </row>
    <row r="43" spans="1:42" x14ac:dyDescent="0.35">
      <c r="A43" s="203" t="s">
        <v>243</v>
      </c>
      <c r="B43" s="203" t="s">
        <v>243</v>
      </c>
      <c r="C43" s="203" t="s">
        <v>243</v>
      </c>
      <c r="D43" s="203" t="s">
        <v>243</v>
      </c>
      <c r="E43" s="203" t="s">
        <v>243</v>
      </c>
      <c r="F43" s="203" t="s">
        <v>243</v>
      </c>
      <c r="G43" s="203" t="s">
        <v>243</v>
      </c>
      <c r="H43" s="203" t="s">
        <v>243</v>
      </c>
      <c r="I43" s="203" t="s">
        <v>243</v>
      </c>
      <c r="J43" s="203" t="s">
        <v>243</v>
      </c>
      <c r="K43" s="203" t="s">
        <v>243</v>
      </c>
      <c r="L43" s="203" t="s">
        <v>243</v>
      </c>
      <c r="M43" s="203" t="s">
        <v>243</v>
      </c>
      <c r="N43" s="203" t="s">
        <v>243</v>
      </c>
      <c r="O43" s="203" t="s">
        <v>243</v>
      </c>
      <c r="P43" s="203" t="s">
        <v>243</v>
      </c>
      <c r="Q43" s="203" t="s">
        <v>243</v>
      </c>
      <c r="R43" s="203" t="s">
        <v>243</v>
      </c>
      <c r="S43" s="203" t="s">
        <v>243</v>
      </c>
      <c r="T43" s="203" t="s">
        <v>243</v>
      </c>
      <c r="U43" s="203" t="s">
        <v>243</v>
      </c>
      <c r="V43" s="203" t="s">
        <v>243</v>
      </c>
      <c r="W43" s="203" t="s">
        <v>243</v>
      </c>
      <c r="X43" s="203" t="s">
        <v>243</v>
      </c>
      <c r="Y43" s="203" t="s">
        <v>243</v>
      </c>
      <c r="Z43" s="203" t="s">
        <v>243</v>
      </c>
      <c r="AA43" s="203" t="s">
        <v>243</v>
      </c>
      <c r="AB43" s="203" t="s">
        <v>243</v>
      </c>
      <c r="AC43" s="203" t="s">
        <v>243</v>
      </c>
      <c r="AD43" s="203" t="s">
        <v>243</v>
      </c>
      <c r="AE43" s="203" t="s">
        <v>243</v>
      </c>
      <c r="AF43" s="203" t="s">
        <v>243</v>
      </c>
      <c r="AG43" s="203" t="s">
        <v>243</v>
      </c>
      <c r="AH43" s="203" t="s">
        <v>243</v>
      </c>
      <c r="AI43" s="203" t="s">
        <v>243</v>
      </c>
      <c r="AJ43" s="203" t="s">
        <v>243</v>
      </c>
      <c r="AK43" s="203" t="s">
        <v>243</v>
      </c>
      <c r="AL43" s="203" t="s">
        <v>243</v>
      </c>
      <c r="AM43" s="203" t="s">
        <v>243</v>
      </c>
      <c r="AN43" s="203" t="s">
        <v>243</v>
      </c>
      <c r="AO43" s="203" t="s">
        <v>243</v>
      </c>
      <c r="AP43" s="203" t="s">
        <v>243</v>
      </c>
    </row>
    <row r="44" spans="1:42" x14ac:dyDescent="0.35">
      <c r="A44" s="203" t="s">
        <v>243</v>
      </c>
      <c r="B44" s="203" t="s">
        <v>243</v>
      </c>
      <c r="C44" s="203" t="s">
        <v>243</v>
      </c>
      <c r="D44" s="203" t="s">
        <v>243</v>
      </c>
      <c r="E44" s="203" t="s">
        <v>243</v>
      </c>
      <c r="F44" s="203" t="s">
        <v>243</v>
      </c>
      <c r="G44" s="203" t="s">
        <v>243</v>
      </c>
      <c r="H44" s="203" t="s">
        <v>243</v>
      </c>
      <c r="I44" s="203" t="s">
        <v>243</v>
      </c>
      <c r="J44" s="203" t="s">
        <v>243</v>
      </c>
      <c r="K44" s="203" t="s">
        <v>243</v>
      </c>
      <c r="L44" s="203" t="s">
        <v>243</v>
      </c>
      <c r="M44" s="203" t="s">
        <v>243</v>
      </c>
      <c r="N44" s="203" t="s">
        <v>243</v>
      </c>
      <c r="O44" s="203" t="s">
        <v>243</v>
      </c>
      <c r="P44" s="203" t="s">
        <v>243</v>
      </c>
      <c r="Q44" s="203" t="s">
        <v>243</v>
      </c>
      <c r="R44" s="203" t="s">
        <v>243</v>
      </c>
      <c r="S44" s="203" t="s">
        <v>243</v>
      </c>
      <c r="T44" s="203" t="s">
        <v>243</v>
      </c>
      <c r="U44" s="203" t="s">
        <v>243</v>
      </c>
      <c r="V44" s="203" t="s">
        <v>243</v>
      </c>
      <c r="W44" s="203" t="s">
        <v>243</v>
      </c>
      <c r="X44" s="203" t="s">
        <v>243</v>
      </c>
      <c r="Y44" s="203" t="s">
        <v>243</v>
      </c>
      <c r="Z44" s="203" t="s">
        <v>243</v>
      </c>
      <c r="AA44" s="203" t="s">
        <v>243</v>
      </c>
      <c r="AB44" s="203" t="s">
        <v>243</v>
      </c>
      <c r="AC44" s="203" t="s">
        <v>243</v>
      </c>
      <c r="AD44" s="203" t="s">
        <v>243</v>
      </c>
      <c r="AE44" s="203" t="s">
        <v>243</v>
      </c>
      <c r="AF44" s="203" t="s">
        <v>243</v>
      </c>
      <c r="AG44" s="203" t="s">
        <v>243</v>
      </c>
      <c r="AH44" s="203" t="s">
        <v>243</v>
      </c>
      <c r="AI44" s="203" t="s">
        <v>243</v>
      </c>
      <c r="AJ44" s="203" t="s">
        <v>243</v>
      </c>
      <c r="AK44" s="203" t="s">
        <v>243</v>
      </c>
      <c r="AL44" s="203" t="s">
        <v>243</v>
      </c>
      <c r="AM44" s="203" t="s">
        <v>243</v>
      </c>
      <c r="AN44" s="203" t="s">
        <v>243</v>
      </c>
      <c r="AO44" s="203" t="s">
        <v>243</v>
      </c>
      <c r="AP44" s="203" t="s">
        <v>243</v>
      </c>
    </row>
    <row r="45" spans="1:42" x14ac:dyDescent="0.35">
      <c r="A45" s="203" t="s">
        <v>243</v>
      </c>
      <c r="B45" s="203" t="s">
        <v>243</v>
      </c>
      <c r="C45" s="203" t="s">
        <v>243</v>
      </c>
      <c r="D45" s="203" t="s">
        <v>243</v>
      </c>
      <c r="E45" s="203" t="s">
        <v>243</v>
      </c>
      <c r="F45" s="203" t="s">
        <v>243</v>
      </c>
      <c r="G45" s="203" t="s">
        <v>243</v>
      </c>
      <c r="H45" s="203" t="s">
        <v>243</v>
      </c>
      <c r="I45" s="203" t="s">
        <v>243</v>
      </c>
      <c r="J45" s="203" t="s">
        <v>243</v>
      </c>
      <c r="K45" s="203" t="s">
        <v>243</v>
      </c>
      <c r="L45" s="203" t="s">
        <v>243</v>
      </c>
      <c r="M45" s="203" t="s">
        <v>243</v>
      </c>
      <c r="N45" s="203" t="s">
        <v>243</v>
      </c>
      <c r="O45" s="203" t="s">
        <v>243</v>
      </c>
      <c r="P45" s="203" t="s">
        <v>243</v>
      </c>
      <c r="Q45" s="203" t="s">
        <v>243</v>
      </c>
      <c r="R45" s="203" t="s">
        <v>243</v>
      </c>
      <c r="S45" s="203" t="s">
        <v>243</v>
      </c>
      <c r="T45" s="203" t="s">
        <v>243</v>
      </c>
      <c r="U45" s="203" t="s">
        <v>243</v>
      </c>
      <c r="V45" s="203" t="s">
        <v>243</v>
      </c>
      <c r="W45" s="203" t="s">
        <v>243</v>
      </c>
      <c r="X45" s="203" t="s">
        <v>243</v>
      </c>
      <c r="Y45" s="203" t="s">
        <v>243</v>
      </c>
      <c r="Z45" s="203" t="s">
        <v>243</v>
      </c>
      <c r="AA45" s="203" t="s">
        <v>243</v>
      </c>
      <c r="AB45" s="203" t="s">
        <v>243</v>
      </c>
      <c r="AC45" s="203" t="s">
        <v>243</v>
      </c>
      <c r="AD45" s="203" t="s">
        <v>243</v>
      </c>
      <c r="AE45" s="203" t="s">
        <v>243</v>
      </c>
      <c r="AF45" s="203" t="s">
        <v>243</v>
      </c>
      <c r="AG45" s="203" t="s">
        <v>243</v>
      </c>
      <c r="AH45" s="203" t="s">
        <v>243</v>
      </c>
      <c r="AI45" s="203" t="s">
        <v>243</v>
      </c>
      <c r="AJ45" s="203" t="s">
        <v>243</v>
      </c>
      <c r="AK45" s="203" t="s">
        <v>243</v>
      </c>
      <c r="AL45" s="203" t="s">
        <v>243</v>
      </c>
      <c r="AM45" s="203" t="s">
        <v>243</v>
      </c>
      <c r="AN45" s="203" t="s">
        <v>243</v>
      </c>
      <c r="AO45" s="203" t="s">
        <v>243</v>
      </c>
      <c r="AP45" s="203" t="s">
        <v>243</v>
      </c>
    </row>
    <row r="46" spans="1:42" x14ac:dyDescent="0.35">
      <c r="A46" s="203" t="s">
        <v>243</v>
      </c>
      <c r="B46" s="203" t="s">
        <v>243</v>
      </c>
      <c r="C46" s="203" t="s">
        <v>243</v>
      </c>
      <c r="D46" s="203" t="s">
        <v>243</v>
      </c>
      <c r="E46" s="203" t="s">
        <v>243</v>
      </c>
      <c r="F46" s="203" t="s">
        <v>243</v>
      </c>
      <c r="G46" s="203" t="s">
        <v>243</v>
      </c>
      <c r="H46" s="203" t="s">
        <v>243</v>
      </c>
      <c r="I46" s="203" t="s">
        <v>243</v>
      </c>
      <c r="J46" s="203" t="s">
        <v>243</v>
      </c>
      <c r="K46" s="203" t="s">
        <v>243</v>
      </c>
      <c r="L46" s="203" t="s">
        <v>243</v>
      </c>
      <c r="M46" s="203" t="s">
        <v>243</v>
      </c>
      <c r="N46" s="203" t="s">
        <v>243</v>
      </c>
      <c r="O46" s="203" t="s">
        <v>243</v>
      </c>
      <c r="P46" s="203" t="s">
        <v>243</v>
      </c>
      <c r="Q46" s="203" t="s">
        <v>243</v>
      </c>
      <c r="R46" s="203" t="s">
        <v>243</v>
      </c>
      <c r="S46" s="203" t="s">
        <v>243</v>
      </c>
      <c r="T46" s="203" t="s">
        <v>243</v>
      </c>
      <c r="U46" s="203" t="s">
        <v>243</v>
      </c>
      <c r="V46" s="203" t="s">
        <v>243</v>
      </c>
      <c r="W46" s="203" t="s">
        <v>243</v>
      </c>
      <c r="X46" s="203" t="s">
        <v>243</v>
      </c>
      <c r="Y46" s="203" t="s">
        <v>243</v>
      </c>
      <c r="Z46" s="203" t="s">
        <v>243</v>
      </c>
      <c r="AA46" s="203" t="s">
        <v>243</v>
      </c>
      <c r="AB46" s="203" t="s">
        <v>243</v>
      </c>
      <c r="AC46" s="203" t="s">
        <v>243</v>
      </c>
      <c r="AD46" s="203" t="s">
        <v>243</v>
      </c>
      <c r="AE46" s="203" t="s">
        <v>243</v>
      </c>
      <c r="AF46" s="203" t="s">
        <v>243</v>
      </c>
      <c r="AG46" s="203" t="s">
        <v>243</v>
      </c>
      <c r="AH46" s="203" t="s">
        <v>243</v>
      </c>
      <c r="AI46" s="203" t="s">
        <v>243</v>
      </c>
      <c r="AJ46" s="203" t="s">
        <v>243</v>
      </c>
      <c r="AK46" s="203" t="s">
        <v>243</v>
      </c>
      <c r="AL46" s="203" t="s">
        <v>243</v>
      </c>
      <c r="AM46" s="203" t="s">
        <v>243</v>
      </c>
      <c r="AN46" s="203" t="s">
        <v>243</v>
      </c>
      <c r="AO46" s="203" t="s">
        <v>243</v>
      </c>
      <c r="AP46" s="203" t="s">
        <v>243</v>
      </c>
    </row>
    <row r="47" spans="1:42" x14ac:dyDescent="0.35">
      <c r="A47" s="203" t="s">
        <v>243</v>
      </c>
      <c r="B47" s="203" t="s">
        <v>243</v>
      </c>
      <c r="C47" s="203" t="s">
        <v>243</v>
      </c>
      <c r="D47" s="203" t="s">
        <v>243</v>
      </c>
      <c r="E47" s="203" t="s">
        <v>243</v>
      </c>
      <c r="F47" s="203" t="s">
        <v>243</v>
      </c>
      <c r="G47" s="203" t="s">
        <v>243</v>
      </c>
      <c r="H47" s="203" t="s">
        <v>243</v>
      </c>
      <c r="I47" s="203" t="s">
        <v>243</v>
      </c>
      <c r="J47" s="203" t="s">
        <v>243</v>
      </c>
      <c r="K47" s="203" t="s">
        <v>243</v>
      </c>
      <c r="L47" s="203" t="s">
        <v>243</v>
      </c>
      <c r="M47" s="203" t="s">
        <v>243</v>
      </c>
      <c r="N47" s="203" t="s">
        <v>243</v>
      </c>
      <c r="O47" s="203" t="s">
        <v>243</v>
      </c>
      <c r="P47" s="203" t="s">
        <v>243</v>
      </c>
      <c r="Q47" s="203" t="s">
        <v>243</v>
      </c>
      <c r="R47" s="203" t="s">
        <v>243</v>
      </c>
      <c r="S47" s="203" t="s">
        <v>243</v>
      </c>
      <c r="T47" s="203" t="s">
        <v>243</v>
      </c>
      <c r="U47" s="203" t="s">
        <v>243</v>
      </c>
      <c r="V47" s="203" t="s">
        <v>243</v>
      </c>
      <c r="W47" s="203" t="s">
        <v>243</v>
      </c>
      <c r="X47" s="203" t="s">
        <v>243</v>
      </c>
      <c r="Y47" s="203" t="s">
        <v>243</v>
      </c>
      <c r="Z47" s="203" t="s">
        <v>243</v>
      </c>
      <c r="AA47" s="203" t="s">
        <v>243</v>
      </c>
      <c r="AB47" s="203" t="s">
        <v>243</v>
      </c>
      <c r="AC47" s="203" t="s">
        <v>243</v>
      </c>
      <c r="AD47" s="203" t="s">
        <v>243</v>
      </c>
      <c r="AE47" s="203" t="s">
        <v>243</v>
      </c>
      <c r="AF47" s="203" t="s">
        <v>243</v>
      </c>
      <c r="AG47" s="203" t="s">
        <v>243</v>
      </c>
      <c r="AH47" s="203" t="s">
        <v>243</v>
      </c>
      <c r="AI47" s="203" t="s">
        <v>243</v>
      </c>
      <c r="AJ47" s="203" t="s">
        <v>243</v>
      </c>
      <c r="AK47" s="203" t="s">
        <v>243</v>
      </c>
      <c r="AL47" s="203" t="s">
        <v>243</v>
      </c>
      <c r="AM47" s="203" t="s">
        <v>243</v>
      </c>
      <c r="AN47" s="203" t="s">
        <v>243</v>
      </c>
      <c r="AO47" s="203" t="s">
        <v>243</v>
      </c>
      <c r="AP47" s="203" t="s">
        <v>243</v>
      </c>
    </row>
    <row r="48" spans="1:42" x14ac:dyDescent="0.35">
      <c r="A48" s="203" t="s">
        <v>243</v>
      </c>
      <c r="B48" s="203" t="s">
        <v>243</v>
      </c>
      <c r="C48" s="203" t="s">
        <v>243</v>
      </c>
      <c r="D48" s="203" t="s">
        <v>243</v>
      </c>
      <c r="E48" s="203" t="s">
        <v>243</v>
      </c>
      <c r="F48" s="203" t="s">
        <v>243</v>
      </c>
      <c r="G48" s="203" t="s">
        <v>243</v>
      </c>
      <c r="H48" s="203" t="s">
        <v>243</v>
      </c>
      <c r="I48" s="203" t="s">
        <v>243</v>
      </c>
      <c r="J48" s="203" t="s">
        <v>243</v>
      </c>
      <c r="K48" s="203" t="s">
        <v>243</v>
      </c>
      <c r="L48" s="203" t="s">
        <v>243</v>
      </c>
      <c r="M48" s="203" t="s">
        <v>243</v>
      </c>
      <c r="N48" s="203" t="s">
        <v>243</v>
      </c>
      <c r="O48" s="203" t="s">
        <v>243</v>
      </c>
      <c r="P48" s="203" t="s">
        <v>243</v>
      </c>
      <c r="Q48" s="203" t="s">
        <v>243</v>
      </c>
      <c r="R48" s="203" t="s">
        <v>243</v>
      </c>
      <c r="S48" s="203" t="s">
        <v>243</v>
      </c>
      <c r="T48" s="203" t="s">
        <v>243</v>
      </c>
      <c r="U48" s="203" t="s">
        <v>243</v>
      </c>
      <c r="V48" s="203" t="s">
        <v>243</v>
      </c>
      <c r="W48" s="203" t="s">
        <v>243</v>
      </c>
      <c r="X48" s="203" t="s">
        <v>243</v>
      </c>
      <c r="Y48" s="203" t="s">
        <v>243</v>
      </c>
      <c r="Z48" s="203" t="s">
        <v>243</v>
      </c>
      <c r="AA48" s="203" t="s">
        <v>243</v>
      </c>
      <c r="AB48" s="203" t="s">
        <v>243</v>
      </c>
      <c r="AC48" s="203" t="s">
        <v>243</v>
      </c>
      <c r="AD48" s="203" t="s">
        <v>243</v>
      </c>
      <c r="AE48" s="203" t="s">
        <v>243</v>
      </c>
      <c r="AF48" s="203" t="s">
        <v>243</v>
      </c>
      <c r="AG48" s="203" t="s">
        <v>243</v>
      </c>
      <c r="AH48" s="203" t="s">
        <v>243</v>
      </c>
      <c r="AI48" s="203" t="s">
        <v>243</v>
      </c>
      <c r="AJ48" s="203" t="s">
        <v>243</v>
      </c>
      <c r="AK48" s="203" t="s">
        <v>243</v>
      </c>
      <c r="AL48" s="203" t="s">
        <v>243</v>
      </c>
      <c r="AM48" s="203" t="s">
        <v>243</v>
      </c>
      <c r="AN48" s="203" t="s">
        <v>243</v>
      </c>
      <c r="AO48" s="203" t="s">
        <v>243</v>
      </c>
      <c r="AP48" s="203" t="s">
        <v>243</v>
      </c>
    </row>
    <row r="49" spans="1:42" x14ac:dyDescent="0.35">
      <c r="A49" s="203" t="s">
        <v>243</v>
      </c>
      <c r="B49" s="203" t="s">
        <v>243</v>
      </c>
      <c r="C49" s="203" t="s">
        <v>243</v>
      </c>
      <c r="D49" s="203" t="s">
        <v>243</v>
      </c>
      <c r="E49" s="203" t="s">
        <v>243</v>
      </c>
      <c r="F49" s="203" t="s">
        <v>243</v>
      </c>
      <c r="G49" s="203" t="s">
        <v>243</v>
      </c>
      <c r="H49" s="203" t="s">
        <v>243</v>
      </c>
      <c r="I49" s="203" t="s">
        <v>243</v>
      </c>
      <c r="J49" s="203" t="s">
        <v>243</v>
      </c>
      <c r="K49" s="203" t="s">
        <v>243</v>
      </c>
      <c r="L49" s="203" t="s">
        <v>243</v>
      </c>
      <c r="M49" s="203" t="s">
        <v>243</v>
      </c>
      <c r="N49" s="203" t="s">
        <v>243</v>
      </c>
      <c r="O49" s="203" t="s">
        <v>243</v>
      </c>
      <c r="P49" s="203" t="s">
        <v>243</v>
      </c>
      <c r="Q49" s="203" t="s">
        <v>243</v>
      </c>
      <c r="R49" s="203" t="s">
        <v>243</v>
      </c>
      <c r="S49" s="203" t="s">
        <v>243</v>
      </c>
      <c r="T49" s="203" t="s">
        <v>243</v>
      </c>
      <c r="U49" s="203" t="s">
        <v>243</v>
      </c>
      <c r="V49" s="203" t="s">
        <v>243</v>
      </c>
      <c r="W49" s="203" t="s">
        <v>243</v>
      </c>
      <c r="X49" s="203" t="s">
        <v>243</v>
      </c>
      <c r="Y49" s="203" t="s">
        <v>243</v>
      </c>
      <c r="Z49" s="203" t="s">
        <v>243</v>
      </c>
      <c r="AA49" s="203" t="s">
        <v>243</v>
      </c>
      <c r="AB49" s="203" t="s">
        <v>243</v>
      </c>
      <c r="AC49" s="203" t="s">
        <v>243</v>
      </c>
      <c r="AD49" s="203" t="s">
        <v>243</v>
      </c>
      <c r="AE49" s="203" t="s">
        <v>243</v>
      </c>
      <c r="AF49" s="203" t="s">
        <v>243</v>
      </c>
      <c r="AG49" s="203" t="s">
        <v>243</v>
      </c>
      <c r="AH49" s="203" t="s">
        <v>243</v>
      </c>
      <c r="AI49" s="203" t="s">
        <v>243</v>
      </c>
      <c r="AJ49" s="203" t="s">
        <v>243</v>
      </c>
      <c r="AK49" s="203" t="s">
        <v>243</v>
      </c>
      <c r="AL49" s="203" t="s">
        <v>243</v>
      </c>
      <c r="AM49" s="203" t="s">
        <v>243</v>
      </c>
      <c r="AN49" s="203" t="s">
        <v>243</v>
      </c>
      <c r="AO49" s="203" t="s">
        <v>243</v>
      </c>
      <c r="AP49" s="203" t="s">
        <v>243</v>
      </c>
    </row>
    <row r="50" spans="1:42" x14ac:dyDescent="0.35">
      <c r="A50" s="203" t="s">
        <v>243</v>
      </c>
      <c r="B50" s="203" t="s">
        <v>243</v>
      </c>
      <c r="C50" s="203" t="s">
        <v>243</v>
      </c>
      <c r="D50" s="203" t="s">
        <v>243</v>
      </c>
      <c r="E50" s="203" t="s">
        <v>243</v>
      </c>
      <c r="F50" s="203" t="s">
        <v>243</v>
      </c>
      <c r="G50" s="203" t="s">
        <v>243</v>
      </c>
      <c r="H50" s="203" t="s">
        <v>243</v>
      </c>
      <c r="I50" s="203" t="s">
        <v>243</v>
      </c>
      <c r="J50" s="203" t="s">
        <v>243</v>
      </c>
      <c r="K50" s="203" t="s">
        <v>243</v>
      </c>
      <c r="L50" s="203" t="s">
        <v>243</v>
      </c>
      <c r="M50" s="203" t="s">
        <v>243</v>
      </c>
      <c r="N50" s="203" t="s">
        <v>243</v>
      </c>
      <c r="O50" s="203" t="s">
        <v>243</v>
      </c>
      <c r="P50" s="203" t="s">
        <v>243</v>
      </c>
      <c r="Q50" s="203" t="s">
        <v>243</v>
      </c>
      <c r="R50" s="203" t="s">
        <v>243</v>
      </c>
      <c r="S50" s="203" t="s">
        <v>243</v>
      </c>
      <c r="T50" s="203" t="s">
        <v>243</v>
      </c>
      <c r="U50" s="203" t="s">
        <v>243</v>
      </c>
      <c r="V50" s="203" t="s">
        <v>243</v>
      </c>
      <c r="W50" s="203" t="s">
        <v>243</v>
      </c>
      <c r="X50" s="203" t="s">
        <v>243</v>
      </c>
      <c r="Y50" s="203" t="s">
        <v>243</v>
      </c>
      <c r="Z50" s="203" t="s">
        <v>243</v>
      </c>
      <c r="AA50" s="203" t="s">
        <v>243</v>
      </c>
      <c r="AB50" s="203" t="s">
        <v>243</v>
      </c>
      <c r="AC50" s="203" t="s">
        <v>243</v>
      </c>
      <c r="AD50" s="203" t="s">
        <v>243</v>
      </c>
      <c r="AE50" s="203" t="s">
        <v>243</v>
      </c>
      <c r="AF50" s="203" t="s">
        <v>243</v>
      </c>
      <c r="AG50" s="203" t="s">
        <v>243</v>
      </c>
      <c r="AH50" s="203" t="s">
        <v>243</v>
      </c>
      <c r="AI50" s="203" t="s">
        <v>243</v>
      </c>
      <c r="AJ50" s="203" t="s">
        <v>243</v>
      </c>
      <c r="AK50" s="203" t="s">
        <v>243</v>
      </c>
      <c r="AL50" s="203" t="s">
        <v>243</v>
      </c>
      <c r="AM50" s="203" t="s">
        <v>243</v>
      </c>
      <c r="AN50" s="203" t="s">
        <v>243</v>
      </c>
      <c r="AO50" s="203" t="s">
        <v>243</v>
      </c>
      <c r="AP50" s="203" t="s">
        <v>243</v>
      </c>
    </row>
    <row r="51" spans="1:42" x14ac:dyDescent="0.35">
      <c r="A51" s="203" t="s">
        <v>243</v>
      </c>
      <c r="B51" s="203" t="s">
        <v>243</v>
      </c>
      <c r="C51" s="203" t="s">
        <v>243</v>
      </c>
      <c r="D51" s="203" t="s">
        <v>243</v>
      </c>
      <c r="E51" s="203" t="s">
        <v>243</v>
      </c>
      <c r="F51" s="203" t="s">
        <v>243</v>
      </c>
      <c r="G51" s="203" t="s">
        <v>243</v>
      </c>
      <c r="H51" s="203" t="s">
        <v>243</v>
      </c>
      <c r="I51" s="203" t="s">
        <v>243</v>
      </c>
      <c r="J51" s="203" t="s">
        <v>243</v>
      </c>
      <c r="K51" s="203" t="s">
        <v>243</v>
      </c>
      <c r="L51" s="203" t="s">
        <v>243</v>
      </c>
      <c r="M51" s="203" t="s">
        <v>243</v>
      </c>
      <c r="N51" s="203" t="s">
        <v>243</v>
      </c>
      <c r="O51" s="203" t="s">
        <v>243</v>
      </c>
      <c r="P51" s="203" t="s">
        <v>243</v>
      </c>
      <c r="Q51" s="203" t="s">
        <v>243</v>
      </c>
      <c r="R51" s="203" t="s">
        <v>243</v>
      </c>
      <c r="S51" s="203" t="s">
        <v>243</v>
      </c>
      <c r="T51" s="203" t="s">
        <v>243</v>
      </c>
      <c r="U51" s="203" t="s">
        <v>243</v>
      </c>
      <c r="V51" s="203" t="s">
        <v>243</v>
      </c>
      <c r="W51" s="203" t="s">
        <v>243</v>
      </c>
      <c r="X51" s="203" t="s">
        <v>243</v>
      </c>
      <c r="Y51" s="203" t="s">
        <v>243</v>
      </c>
      <c r="Z51" s="203" t="s">
        <v>243</v>
      </c>
      <c r="AA51" s="203" t="s">
        <v>243</v>
      </c>
      <c r="AB51" s="203" t="s">
        <v>243</v>
      </c>
      <c r="AC51" s="203" t="s">
        <v>243</v>
      </c>
      <c r="AD51" s="203" t="s">
        <v>243</v>
      </c>
      <c r="AE51" s="203" t="s">
        <v>243</v>
      </c>
      <c r="AF51" s="203" t="s">
        <v>243</v>
      </c>
      <c r="AG51" s="203" t="s">
        <v>243</v>
      </c>
      <c r="AH51" s="203" t="s">
        <v>243</v>
      </c>
      <c r="AI51" s="203" t="s">
        <v>243</v>
      </c>
      <c r="AJ51" s="203" t="s">
        <v>243</v>
      </c>
      <c r="AK51" s="203" t="s">
        <v>243</v>
      </c>
      <c r="AL51" s="203" t="s">
        <v>243</v>
      </c>
      <c r="AM51" s="203" t="s">
        <v>243</v>
      </c>
      <c r="AN51" s="203" t="s">
        <v>243</v>
      </c>
      <c r="AO51" s="203" t="s">
        <v>243</v>
      </c>
      <c r="AP51" s="203" t="s">
        <v>243</v>
      </c>
    </row>
    <row r="52" spans="1:42" x14ac:dyDescent="0.35">
      <c r="A52" s="203" t="s">
        <v>243</v>
      </c>
      <c r="B52" s="203" t="s">
        <v>243</v>
      </c>
      <c r="C52" s="203" t="s">
        <v>243</v>
      </c>
      <c r="D52" s="203" t="s">
        <v>243</v>
      </c>
      <c r="E52" s="203" t="s">
        <v>243</v>
      </c>
      <c r="F52" s="203" t="s">
        <v>243</v>
      </c>
      <c r="G52" s="203" t="s">
        <v>243</v>
      </c>
      <c r="H52" s="203" t="s">
        <v>243</v>
      </c>
      <c r="I52" s="203" t="s">
        <v>243</v>
      </c>
      <c r="J52" s="203" t="s">
        <v>243</v>
      </c>
      <c r="K52" s="203" t="s">
        <v>243</v>
      </c>
      <c r="L52" s="203" t="s">
        <v>243</v>
      </c>
      <c r="M52" s="203" t="s">
        <v>243</v>
      </c>
      <c r="N52" s="203" t="s">
        <v>243</v>
      </c>
      <c r="O52" s="203" t="s">
        <v>243</v>
      </c>
      <c r="P52" s="203" t="s">
        <v>243</v>
      </c>
      <c r="Q52" s="203" t="s">
        <v>243</v>
      </c>
      <c r="R52" s="203" t="s">
        <v>243</v>
      </c>
      <c r="S52" s="203" t="s">
        <v>243</v>
      </c>
      <c r="T52" s="203" t="s">
        <v>243</v>
      </c>
      <c r="U52" s="203" t="s">
        <v>243</v>
      </c>
      <c r="V52" s="203" t="s">
        <v>243</v>
      </c>
      <c r="W52" s="203" t="s">
        <v>243</v>
      </c>
      <c r="X52" s="203" t="s">
        <v>243</v>
      </c>
      <c r="Y52" s="203" t="s">
        <v>243</v>
      </c>
      <c r="Z52" s="203" t="s">
        <v>243</v>
      </c>
      <c r="AA52" s="203" t="s">
        <v>243</v>
      </c>
      <c r="AB52" s="203" t="s">
        <v>243</v>
      </c>
      <c r="AC52" s="203" t="s">
        <v>243</v>
      </c>
      <c r="AD52" s="203" t="s">
        <v>243</v>
      </c>
      <c r="AE52" s="203" t="s">
        <v>243</v>
      </c>
      <c r="AF52" s="203" t="s">
        <v>243</v>
      </c>
      <c r="AG52" s="203" t="s">
        <v>243</v>
      </c>
      <c r="AH52" s="203" t="s">
        <v>243</v>
      </c>
      <c r="AI52" s="203" t="s">
        <v>243</v>
      </c>
      <c r="AJ52" s="203" t="s">
        <v>243</v>
      </c>
      <c r="AK52" s="203" t="s">
        <v>243</v>
      </c>
      <c r="AL52" s="203" t="s">
        <v>243</v>
      </c>
      <c r="AM52" s="203" t="s">
        <v>243</v>
      </c>
      <c r="AN52" s="203" t="s">
        <v>243</v>
      </c>
      <c r="AO52" s="203" t="s">
        <v>243</v>
      </c>
      <c r="AP52" s="203" t="s">
        <v>243</v>
      </c>
    </row>
    <row r="53" spans="1:42" x14ac:dyDescent="0.35">
      <c r="A53" s="204" t="s">
        <v>243</v>
      </c>
      <c r="B53" s="204" t="s">
        <v>243</v>
      </c>
      <c r="C53" s="204" t="s">
        <v>243</v>
      </c>
      <c r="D53" s="203" t="s">
        <v>243</v>
      </c>
      <c r="E53" s="203" t="s">
        <v>243</v>
      </c>
      <c r="F53" s="203" t="s">
        <v>243</v>
      </c>
      <c r="G53" s="203" t="s">
        <v>243</v>
      </c>
      <c r="H53" s="203" t="s">
        <v>243</v>
      </c>
      <c r="I53" s="203" t="s">
        <v>243</v>
      </c>
      <c r="J53" s="203" t="s">
        <v>243</v>
      </c>
      <c r="K53" s="203" t="s">
        <v>243</v>
      </c>
      <c r="L53" s="203" t="s">
        <v>243</v>
      </c>
      <c r="M53" s="203" t="s">
        <v>243</v>
      </c>
      <c r="N53" s="203" t="s">
        <v>243</v>
      </c>
      <c r="O53" s="203" t="s">
        <v>243</v>
      </c>
      <c r="P53" s="203" t="s">
        <v>243</v>
      </c>
      <c r="Q53" s="203" t="s">
        <v>243</v>
      </c>
      <c r="R53" s="203" t="s">
        <v>243</v>
      </c>
      <c r="S53" s="203" t="s">
        <v>243</v>
      </c>
      <c r="T53" s="203" t="s">
        <v>243</v>
      </c>
      <c r="U53" s="203" t="s">
        <v>243</v>
      </c>
      <c r="V53" s="203" t="s">
        <v>243</v>
      </c>
      <c r="W53" s="203" t="s">
        <v>243</v>
      </c>
      <c r="X53" s="203" t="s">
        <v>243</v>
      </c>
      <c r="Y53" s="203" t="s">
        <v>243</v>
      </c>
      <c r="Z53" s="203" t="s">
        <v>243</v>
      </c>
      <c r="AA53" s="203" t="s">
        <v>243</v>
      </c>
      <c r="AB53" s="203" t="s">
        <v>243</v>
      </c>
      <c r="AC53" s="203" t="s">
        <v>243</v>
      </c>
      <c r="AD53" s="203" t="s">
        <v>243</v>
      </c>
      <c r="AE53" s="203" t="s">
        <v>243</v>
      </c>
      <c r="AF53" s="203" t="s">
        <v>243</v>
      </c>
      <c r="AG53" s="203" t="s">
        <v>243</v>
      </c>
      <c r="AH53" s="203" t="s">
        <v>243</v>
      </c>
      <c r="AI53" s="203" t="s">
        <v>243</v>
      </c>
      <c r="AJ53" s="203" t="s">
        <v>243</v>
      </c>
      <c r="AK53" s="203" t="s">
        <v>243</v>
      </c>
      <c r="AL53" s="203" t="s">
        <v>243</v>
      </c>
      <c r="AM53" s="203" t="s">
        <v>243</v>
      </c>
      <c r="AN53" s="203" t="s">
        <v>243</v>
      </c>
      <c r="AO53" s="203" t="s">
        <v>243</v>
      </c>
      <c r="AP53" s="203" t="s">
        <v>243</v>
      </c>
    </row>
    <row r="54" spans="1:42" x14ac:dyDescent="0.35">
      <c r="A54" s="204" t="s">
        <v>243</v>
      </c>
      <c r="B54" s="204" t="s">
        <v>243</v>
      </c>
      <c r="C54" s="204" t="s">
        <v>243</v>
      </c>
      <c r="D54" s="203" t="s">
        <v>243</v>
      </c>
      <c r="E54" s="203" t="s">
        <v>243</v>
      </c>
      <c r="F54" s="203" t="s">
        <v>243</v>
      </c>
      <c r="G54" s="203" t="s">
        <v>243</v>
      </c>
      <c r="H54" s="203" t="s">
        <v>243</v>
      </c>
      <c r="I54" s="203" t="s">
        <v>243</v>
      </c>
      <c r="J54" s="203" t="s">
        <v>243</v>
      </c>
      <c r="K54" s="203" t="s">
        <v>243</v>
      </c>
      <c r="L54" s="203" t="s">
        <v>243</v>
      </c>
      <c r="M54" s="203" t="s">
        <v>243</v>
      </c>
      <c r="N54" s="203" t="s">
        <v>243</v>
      </c>
      <c r="O54" s="203" t="s">
        <v>243</v>
      </c>
      <c r="P54" s="203" t="s">
        <v>243</v>
      </c>
      <c r="Q54" s="203" t="s">
        <v>243</v>
      </c>
      <c r="R54" s="203" t="s">
        <v>243</v>
      </c>
      <c r="S54" s="203" t="s">
        <v>243</v>
      </c>
      <c r="T54" s="203" t="s">
        <v>243</v>
      </c>
      <c r="U54" s="203" t="s">
        <v>243</v>
      </c>
      <c r="V54" s="203" t="s">
        <v>243</v>
      </c>
      <c r="W54" s="203" t="s">
        <v>243</v>
      </c>
      <c r="X54" s="203" t="s">
        <v>243</v>
      </c>
      <c r="Y54" s="203" t="s">
        <v>243</v>
      </c>
      <c r="Z54" s="203" t="s">
        <v>243</v>
      </c>
      <c r="AA54" s="203" t="s">
        <v>243</v>
      </c>
      <c r="AB54" s="203" t="s">
        <v>243</v>
      </c>
      <c r="AC54" s="203" t="s">
        <v>243</v>
      </c>
      <c r="AD54" s="203" t="s">
        <v>243</v>
      </c>
      <c r="AE54" s="203" t="s">
        <v>243</v>
      </c>
      <c r="AF54" s="203" t="s">
        <v>243</v>
      </c>
      <c r="AG54" s="203" t="s">
        <v>243</v>
      </c>
      <c r="AH54" s="203" t="s">
        <v>243</v>
      </c>
      <c r="AI54" s="203" t="s">
        <v>243</v>
      </c>
      <c r="AJ54" s="203" t="s">
        <v>243</v>
      </c>
      <c r="AK54" s="203" t="s">
        <v>243</v>
      </c>
      <c r="AL54" s="203" t="s">
        <v>243</v>
      </c>
      <c r="AM54" s="203" t="s">
        <v>243</v>
      </c>
      <c r="AN54" s="203" t="s">
        <v>243</v>
      </c>
      <c r="AO54" s="203" t="s">
        <v>243</v>
      </c>
      <c r="AP54" s="203" t="s">
        <v>243</v>
      </c>
    </row>
  </sheetData>
  <mergeCells count="6">
    <mergeCell ref="AJ22:AP22"/>
    <mergeCell ref="A1:O1"/>
    <mergeCell ref="A3:O17"/>
    <mergeCell ref="A22:S22"/>
    <mergeCell ref="T22:Z22"/>
    <mergeCell ref="AA22:AG22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24"/>
  <sheetViews>
    <sheetView workbookViewId="0">
      <selection activeCell="A3" sqref="A3:O17"/>
    </sheetView>
  </sheetViews>
  <sheetFormatPr defaultRowHeight="14.5" x14ac:dyDescent="0.35"/>
  <cols>
    <col min="1" max="1" width="43" customWidth="1"/>
    <col min="2" max="2" width="16" customWidth="1"/>
    <col min="3" max="3" width="16.453125" customWidth="1"/>
    <col min="4" max="4" width="14.7265625" customWidth="1"/>
    <col min="5" max="5" width="14.81640625" customWidth="1"/>
    <col min="6" max="6" width="13.54296875" customWidth="1"/>
    <col min="7" max="7" width="14.1796875" customWidth="1"/>
    <col min="8" max="8" width="13" customWidth="1"/>
    <col min="9" max="9" width="9.26953125" customWidth="1"/>
    <col min="10" max="10" width="9" customWidth="1"/>
    <col min="15" max="15" width="22.81640625" customWidth="1"/>
  </cols>
  <sheetData>
    <row r="1" spans="1:42" x14ac:dyDescent="0.35">
      <c r="A1" s="244" t="s">
        <v>264</v>
      </c>
      <c r="B1" s="245" t="s">
        <v>243</v>
      </c>
      <c r="C1" s="245" t="s">
        <v>243</v>
      </c>
      <c r="D1" s="245" t="s">
        <v>243</v>
      </c>
      <c r="E1" s="245" t="s">
        <v>243</v>
      </c>
      <c r="F1" s="245" t="s">
        <v>243</v>
      </c>
      <c r="G1" s="245" t="s">
        <v>243</v>
      </c>
      <c r="H1" s="245" t="s">
        <v>243</v>
      </c>
      <c r="I1" s="203" t="s">
        <v>243</v>
      </c>
      <c r="J1" s="203" t="s">
        <v>243</v>
      </c>
      <c r="K1" s="203" t="s">
        <v>243</v>
      </c>
      <c r="L1" s="203" t="s">
        <v>243</v>
      </c>
      <c r="M1" s="203" t="s">
        <v>243</v>
      </c>
      <c r="N1" s="203" t="s">
        <v>243</v>
      </c>
      <c r="O1" s="203" t="s">
        <v>243</v>
      </c>
      <c r="P1" s="203" t="s">
        <v>243</v>
      </c>
      <c r="Q1" s="203" t="s">
        <v>243</v>
      </c>
      <c r="R1" s="203" t="s">
        <v>243</v>
      </c>
      <c r="S1" s="203" t="s">
        <v>243</v>
      </c>
      <c r="T1" s="203" t="s">
        <v>243</v>
      </c>
      <c r="U1" s="203" t="s">
        <v>243</v>
      </c>
      <c r="V1" s="203" t="s">
        <v>243</v>
      </c>
      <c r="W1" s="203" t="s">
        <v>243</v>
      </c>
      <c r="X1" s="203" t="s">
        <v>243</v>
      </c>
      <c r="Y1" s="203" t="s">
        <v>243</v>
      </c>
      <c r="Z1" s="203" t="s">
        <v>243</v>
      </c>
      <c r="AA1" s="203" t="s">
        <v>243</v>
      </c>
      <c r="AB1" s="203" t="s">
        <v>243</v>
      </c>
      <c r="AC1" s="203" t="s">
        <v>243</v>
      </c>
      <c r="AD1" s="203" t="s">
        <v>243</v>
      </c>
      <c r="AE1" s="203" t="s">
        <v>243</v>
      </c>
      <c r="AF1" s="203" t="s">
        <v>243</v>
      </c>
      <c r="AG1" s="203" t="s">
        <v>243</v>
      </c>
      <c r="AH1" s="203" t="s">
        <v>243</v>
      </c>
      <c r="AI1" s="203" t="s">
        <v>243</v>
      </c>
    </row>
    <row r="2" spans="1:42" x14ac:dyDescent="0.35">
      <c r="A2" s="204"/>
      <c r="B2" s="204" t="s">
        <v>243</v>
      </c>
      <c r="C2" s="204" t="s">
        <v>243</v>
      </c>
      <c r="D2" s="203" t="s">
        <v>243</v>
      </c>
      <c r="E2" s="203" t="s">
        <v>243</v>
      </c>
      <c r="F2" s="203" t="s">
        <v>243</v>
      </c>
      <c r="G2" s="203" t="s">
        <v>243</v>
      </c>
      <c r="H2" s="203" t="s">
        <v>243</v>
      </c>
      <c r="I2" s="203" t="s">
        <v>243</v>
      </c>
      <c r="J2" s="203" t="s">
        <v>243</v>
      </c>
      <c r="K2" s="203" t="s">
        <v>243</v>
      </c>
      <c r="L2" s="203" t="s">
        <v>243</v>
      </c>
      <c r="M2" s="203" t="s">
        <v>243</v>
      </c>
      <c r="N2" s="203" t="s">
        <v>243</v>
      </c>
      <c r="O2" s="203" t="s">
        <v>243</v>
      </c>
      <c r="P2" s="203" t="s">
        <v>243</v>
      </c>
      <c r="Q2" s="203" t="s">
        <v>243</v>
      </c>
      <c r="R2" s="203" t="s">
        <v>243</v>
      </c>
      <c r="S2" s="203" t="s">
        <v>243</v>
      </c>
      <c r="T2" s="203" t="s">
        <v>243</v>
      </c>
      <c r="U2" s="203" t="s">
        <v>243</v>
      </c>
      <c r="V2" s="203" t="s">
        <v>243</v>
      </c>
      <c r="W2" s="203" t="s">
        <v>243</v>
      </c>
      <c r="X2" s="203" t="s">
        <v>243</v>
      </c>
      <c r="Y2" s="203" t="s">
        <v>243</v>
      </c>
      <c r="Z2" s="203" t="s">
        <v>243</v>
      </c>
      <c r="AA2" s="203" t="s">
        <v>243</v>
      </c>
      <c r="AB2" s="203" t="s">
        <v>243</v>
      </c>
      <c r="AC2" s="203" t="s">
        <v>243</v>
      </c>
      <c r="AD2" s="203" t="s">
        <v>243</v>
      </c>
      <c r="AE2" s="203" t="s">
        <v>243</v>
      </c>
      <c r="AF2" s="203" t="s">
        <v>243</v>
      </c>
      <c r="AG2" s="203" t="s">
        <v>243</v>
      </c>
      <c r="AH2" s="203" t="s">
        <v>243</v>
      </c>
      <c r="AI2" s="203" t="s">
        <v>243</v>
      </c>
      <c r="AJ2" s="203" t="s">
        <v>243</v>
      </c>
      <c r="AK2" s="203" t="s">
        <v>243</v>
      </c>
      <c r="AL2" s="203" t="s">
        <v>243</v>
      </c>
      <c r="AM2" s="203" t="s">
        <v>243</v>
      </c>
      <c r="AN2" s="203" t="s">
        <v>243</v>
      </c>
      <c r="AO2" s="203" t="s">
        <v>243</v>
      </c>
      <c r="AP2" s="203" t="s">
        <v>243</v>
      </c>
    </row>
    <row r="3" spans="1:42" x14ac:dyDescent="0.35">
      <c r="A3" s="291" t="s">
        <v>410</v>
      </c>
      <c r="B3" s="291"/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  <c r="O3" s="291"/>
      <c r="P3" s="203" t="s">
        <v>243</v>
      </c>
      <c r="Q3" s="203" t="s">
        <v>243</v>
      </c>
      <c r="R3" s="203" t="s">
        <v>243</v>
      </c>
      <c r="S3" s="203" t="s">
        <v>243</v>
      </c>
      <c r="T3" s="203" t="s">
        <v>243</v>
      </c>
      <c r="U3" s="203" t="s">
        <v>243</v>
      </c>
      <c r="V3" s="203" t="s">
        <v>243</v>
      </c>
      <c r="W3" s="203" t="s">
        <v>243</v>
      </c>
      <c r="X3" s="203" t="s">
        <v>243</v>
      </c>
      <c r="Y3" s="203" t="s">
        <v>243</v>
      </c>
      <c r="Z3" s="203" t="s">
        <v>243</v>
      </c>
      <c r="AA3" s="203" t="s">
        <v>243</v>
      </c>
      <c r="AB3" s="203" t="s">
        <v>243</v>
      </c>
      <c r="AC3" s="203" t="s">
        <v>243</v>
      </c>
      <c r="AD3" s="203" t="s">
        <v>243</v>
      </c>
      <c r="AE3" s="203" t="s">
        <v>243</v>
      </c>
      <c r="AF3" s="203" t="s">
        <v>243</v>
      </c>
      <c r="AG3" s="203" t="s">
        <v>243</v>
      </c>
      <c r="AH3" s="203" t="s">
        <v>243</v>
      </c>
      <c r="AI3" s="203" t="s">
        <v>243</v>
      </c>
      <c r="AJ3" s="203" t="s">
        <v>243</v>
      </c>
      <c r="AK3" s="203" t="s">
        <v>243</v>
      </c>
      <c r="AL3" s="203" t="s">
        <v>243</v>
      </c>
      <c r="AM3" s="203" t="s">
        <v>243</v>
      </c>
      <c r="AN3" s="203" t="s">
        <v>243</v>
      </c>
      <c r="AO3" s="203" t="s">
        <v>243</v>
      </c>
      <c r="AP3" s="203" t="s">
        <v>243</v>
      </c>
    </row>
    <row r="4" spans="1:42" x14ac:dyDescent="0.35">
      <c r="A4" s="291"/>
      <c r="B4" s="291"/>
      <c r="C4" s="291"/>
      <c r="D4" s="291"/>
      <c r="E4" s="291"/>
      <c r="F4" s="291"/>
      <c r="G4" s="291"/>
      <c r="H4" s="291"/>
      <c r="I4" s="291"/>
      <c r="J4" s="291"/>
      <c r="K4" s="291"/>
      <c r="L4" s="291"/>
      <c r="M4" s="291"/>
      <c r="N4" s="291"/>
      <c r="O4" s="291"/>
      <c r="P4" s="203" t="s">
        <v>243</v>
      </c>
      <c r="Q4" s="203" t="s">
        <v>243</v>
      </c>
      <c r="R4" s="203" t="s">
        <v>243</v>
      </c>
      <c r="S4" s="203" t="s">
        <v>243</v>
      </c>
      <c r="T4" s="203" t="s">
        <v>243</v>
      </c>
      <c r="U4" s="203" t="s">
        <v>243</v>
      </c>
      <c r="V4" s="203" t="s">
        <v>243</v>
      </c>
      <c r="W4" s="203" t="s">
        <v>243</v>
      </c>
      <c r="X4" s="203" t="s">
        <v>243</v>
      </c>
      <c r="Y4" s="203" t="s">
        <v>243</v>
      </c>
      <c r="Z4" s="203" t="s">
        <v>243</v>
      </c>
      <c r="AA4" s="203" t="s">
        <v>243</v>
      </c>
      <c r="AB4" s="203" t="s">
        <v>243</v>
      </c>
      <c r="AC4" s="203" t="s">
        <v>243</v>
      </c>
      <c r="AD4" s="203" t="s">
        <v>243</v>
      </c>
      <c r="AE4" s="203" t="s">
        <v>243</v>
      </c>
      <c r="AF4" s="203" t="s">
        <v>243</v>
      </c>
      <c r="AG4" s="203" t="s">
        <v>243</v>
      </c>
      <c r="AH4" s="203" t="s">
        <v>243</v>
      </c>
      <c r="AI4" s="203" t="s">
        <v>243</v>
      </c>
      <c r="AJ4" s="203" t="s">
        <v>243</v>
      </c>
      <c r="AK4" s="203" t="s">
        <v>243</v>
      </c>
      <c r="AL4" s="203" t="s">
        <v>243</v>
      </c>
      <c r="AM4" s="203" t="s">
        <v>243</v>
      </c>
      <c r="AN4" s="203" t="s">
        <v>243</v>
      </c>
      <c r="AO4" s="203" t="s">
        <v>243</v>
      </c>
      <c r="AP4" s="203" t="s">
        <v>243</v>
      </c>
    </row>
    <row r="5" spans="1:42" hidden="1" x14ac:dyDescent="0.35">
      <c r="A5" s="291"/>
      <c r="B5" s="291"/>
      <c r="C5" s="291"/>
      <c r="D5" s="291"/>
      <c r="E5" s="291"/>
      <c r="F5" s="291"/>
      <c r="G5" s="291"/>
      <c r="H5" s="291"/>
      <c r="I5" s="291"/>
      <c r="J5" s="291"/>
      <c r="K5" s="291"/>
      <c r="L5" s="291"/>
      <c r="M5" s="291"/>
      <c r="N5" s="291"/>
      <c r="O5" s="291"/>
      <c r="P5" s="203" t="s">
        <v>243</v>
      </c>
      <c r="Q5" s="203" t="s">
        <v>243</v>
      </c>
      <c r="R5" s="203" t="s">
        <v>243</v>
      </c>
      <c r="S5" s="203" t="s">
        <v>243</v>
      </c>
      <c r="T5" s="203" t="s">
        <v>243</v>
      </c>
      <c r="U5" s="203" t="s">
        <v>243</v>
      </c>
      <c r="V5" s="203" t="s">
        <v>243</v>
      </c>
      <c r="W5" s="203" t="s">
        <v>243</v>
      </c>
      <c r="X5" s="203" t="s">
        <v>243</v>
      </c>
      <c r="Y5" s="203" t="s">
        <v>243</v>
      </c>
      <c r="Z5" s="203" t="s">
        <v>243</v>
      </c>
      <c r="AA5" s="203" t="s">
        <v>243</v>
      </c>
      <c r="AB5" s="203" t="s">
        <v>243</v>
      </c>
      <c r="AC5" s="203" t="s">
        <v>243</v>
      </c>
      <c r="AD5" s="203" t="s">
        <v>243</v>
      </c>
      <c r="AE5" s="203" t="s">
        <v>243</v>
      </c>
      <c r="AF5" s="203" t="s">
        <v>243</v>
      </c>
      <c r="AG5" s="203" t="s">
        <v>243</v>
      </c>
      <c r="AH5" s="203" t="s">
        <v>243</v>
      </c>
      <c r="AI5" s="203" t="s">
        <v>243</v>
      </c>
      <c r="AJ5" s="203" t="s">
        <v>243</v>
      </c>
      <c r="AK5" s="203" t="s">
        <v>243</v>
      </c>
      <c r="AL5" s="203" t="s">
        <v>243</v>
      </c>
      <c r="AM5" s="203" t="s">
        <v>243</v>
      </c>
      <c r="AN5" s="203" t="s">
        <v>243</v>
      </c>
      <c r="AO5" s="203" t="s">
        <v>243</v>
      </c>
      <c r="AP5" s="203" t="s">
        <v>243</v>
      </c>
    </row>
    <row r="6" spans="1:42" hidden="1" x14ac:dyDescent="0.35">
      <c r="A6" s="291"/>
      <c r="B6" s="291"/>
      <c r="C6" s="291"/>
      <c r="D6" s="291"/>
      <c r="E6" s="291"/>
      <c r="F6" s="291"/>
      <c r="G6" s="291"/>
      <c r="H6" s="291"/>
      <c r="I6" s="291"/>
      <c r="J6" s="291"/>
      <c r="K6" s="291"/>
      <c r="L6" s="291"/>
      <c r="M6" s="291"/>
      <c r="N6" s="291"/>
      <c r="O6" s="291"/>
      <c r="P6" s="203" t="s">
        <v>243</v>
      </c>
      <c r="Q6" s="203" t="s">
        <v>243</v>
      </c>
      <c r="R6" s="203" t="s">
        <v>243</v>
      </c>
      <c r="S6" s="203" t="s">
        <v>243</v>
      </c>
      <c r="T6" s="203" t="s">
        <v>243</v>
      </c>
      <c r="U6" s="203" t="s">
        <v>243</v>
      </c>
      <c r="V6" s="203" t="s">
        <v>243</v>
      </c>
      <c r="W6" s="203" t="s">
        <v>243</v>
      </c>
      <c r="X6" s="203" t="s">
        <v>243</v>
      </c>
      <c r="Y6" s="203" t="s">
        <v>243</v>
      </c>
      <c r="Z6" s="203" t="s">
        <v>243</v>
      </c>
      <c r="AA6" s="203" t="s">
        <v>243</v>
      </c>
      <c r="AB6" s="203" t="s">
        <v>243</v>
      </c>
      <c r="AC6" s="203" t="s">
        <v>243</v>
      </c>
      <c r="AD6" s="203" t="s">
        <v>243</v>
      </c>
      <c r="AE6" s="203" t="s">
        <v>243</v>
      </c>
      <c r="AF6" s="203" t="s">
        <v>243</v>
      </c>
      <c r="AG6" s="203" t="s">
        <v>243</v>
      </c>
      <c r="AH6" s="203" t="s">
        <v>243</v>
      </c>
      <c r="AI6" s="203" t="s">
        <v>243</v>
      </c>
      <c r="AJ6" s="203" t="s">
        <v>243</v>
      </c>
      <c r="AK6" s="203" t="s">
        <v>243</v>
      </c>
      <c r="AL6" s="203" t="s">
        <v>243</v>
      </c>
      <c r="AM6" s="203" t="s">
        <v>243</v>
      </c>
      <c r="AN6" s="203" t="s">
        <v>243</v>
      </c>
      <c r="AO6" s="203" t="s">
        <v>243</v>
      </c>
      <c r="AP6" s="203" t="s">
        <v>243</v>
      </c>
    </row>
    <row r="7" spans="1:42" hidden="1" x14ac:dyDescent="0.35">
      <c r="A7" s="291"/>
      <c r="B7" s="291"/>
      <c r="C7" s="291"/>
      <c r="D7" s="291"/>
      <c r="E7" s="291"/>
      <c r="F7" s="291"/>
      <c r="G7" s="291"/>
      <c r="H7" s="291"/>
      <c r="I7" s="291"/>
      <c r="J7" s="291"/>
      <c r="K7" s="291"/>
      <c r="L7" s="291"/>
      <c r="M7" s="291"/>
      <c r="N7" s="291"/>
      <c r="O7" s="291"/>
      <c r="P7" s="203" t="s">
        <v>243</v>
      </c>
      <c r="Q7" s="203" t="s">
        <v>243</v>
      </c>
      <c r="R7" s="203" t="s">
        <v>243</v>
      </c>
      <c r="S7" s="203" t="s">
        <v>243</v>
      </c>
      <c r="T7" s="203" t="s">
        <v>243</v>
      </c>
      <c r="U7" s="203" t="s">
        <v>243</v>
      </c>
      <c r="V7" s="203" t="s">
        <v>243</v>
      </c>
      <c r="W7" s="203" t="s">
        <v>243</v>
      </c>
      <c r="X7" s="203" t="s">
        <v>243</v>
      </c>
      <c r="Y7" s="203" t="s">
        <v>243</v>
      </c>
      <c r="Z7" s="203" t="s">
        <v>243</v>
      </c>
      <c r="AA7" s="203" t="s">
        <v>243</v>
      </c>
      <c r="AB7" s="203" t="s">
        <v>243</v>
      </c>
      <c r="AC7" s="203" t="s">
        <v>243</v>
      </c>
      <c r="AD7" s="203" t="s">
        <v>243</v>
      </c>
      <c r="AE7" s="203" t="s">
        <v>243</v>
      </c>
      <c r="AF7" s="203" t="s">
        <v>243</v>
      </c>
      <c r="AG7" s="203" t="s">
        <v>243</v>
      </c>
      <c r="AH7" s="203" t="s">
        <v>243</v>
      </c>
      <c r="AI7" s="203" t="s">
        <v>243</v>
      </c>
      <c r="AJ7" s="203" t="s">
        <v>243</v>
      </c>
      <c r="AK7" s="203" t="s">
        <v>243</v>
      </c>
      <c r="AL7" s="203" t="s">
        <v>243</v>
      </c>
      <c r="AM7" s="203" t="s">
        <v>243</v>
      </c>
      <c r="AN7" s="203" t="s">
        <v>243</v>
      </c>
      <c r="AO7" s="203" t="s">
        <v>243</v>
      </c>
      <c r="AP7" s="203" t="s">
        <v>243</v>
      </c>
    </row>
    <row r="8" spans="1:42" hidden="1" x14ac:dyDescent="0.35">
      <c r="A8" s="291"/>
      <c r="B8" s="291"/>
      <c r="C8" s="291"/>
      <c r="D8" s="291"/>
      <c r="E8" s="291"/>
      <c r="F8" s="291"/>
      <c r="G8" s="291"/>
      <c r="H8" s="291"/>
      <c r="I8" s="291"/>
      <c r="J8" s="291"/>
      <c r="K8" s="291"/>
      <c r="L8" s="291"/>
      <c r="M8" s="291"/>
      <c r="N8" s="291"/>
      <c r="O8" s="291"/>
      <c r="P8" s="203" t="s">
        <v>243</v>
      </c>
      <c r="Q8" s="203" t="s">
        <v>243</v>
      </c>
      <c r="R8" s="203" t="s">
        <v>243</v>
      </c>
      <c r="S8" s="203" t="s">
        <v>243</v>
      </c>
      <c r="T8" s="203" t="s">
        <v>243</v>
      </c>
      <c r="U8" s="203" t="s">
        <v>243</v>
      </c>
      <c r="V8" s="203" t="s">
        <v>243</v>
      </c>
      <c r="W8" s="203" t="s">
        <v>243</v>
      </c>
      <c r="X8" s="203" t="s">
        <v>243</v>
      </c>
      <c r="Y8" s="203" t="s">
        <v>243</v>
      </c>
      <c r="Z8" s="203" t="s">
        <v>243</v>
      </c>
      <c r="AA8" s="203" t="s">
        <v>243</v>
      </c>
      <c r="AB8" s="203" t="s">
        <v>243</v>
      </c>
      <c r="AC8" s="203" t="s">
        <v>243</v>
      </c>
      <c r="AD8" s="203" t="s">
        <v>243</v>
      </c>
      <c r="AE8" s="203" t="s">
        <v>243</v>
      </c>
      <c r="AF8" s="203" t="s">
        <v>243</v>
      </c>
      <c r="AG8" s="203" t="s">
        <v>243</v>
      </c>
      <c r="AH8" s="203" t="s">
        <v>243</v>
      </c>
      <c r="AI8" s="203" t="s">
        <v>243</v>
      </c>
      <c r="AJ8" s="203" t="s">
        <v>243</v>
      </c>
      <c r="AK8" s="203" t="s">
        <v>243</v>
      </c>
      <c r="AL8" s="203" t="s">
        <v>243</v>
      </c>
      <c r="AM8" s="203" t="s">
        <v>243</v>
      </c>
      <c r="AN8" s="203" t="s">
        <v>243</v>
      </c>
      <c r="AO8" s="203" t="s">
        <v>243</v>
      </c>
      <c r="AP8" s="203" t="s">
        <v>243</v>
      </c>
    </row>
    <row r="9" spans="1:42" hidden="1" x14ac:dyDescent="0.35">
      <c r="A9" s="291"/>
      <c r="B9" s="291"/>
      <c r="C9" s="291"/>
      <c r="D9" s="291"/>
      <c r="E9" s="291"/>
      <c r="F9" s="291"/>
      <c r="G9" s="291"/>
      <c r="H9" s="291"/>
      <c r="I9" s="291"/>
      <c r="J9" s="291"/>
      <c r="K9" s="291"/>
      <c r="L9" s="291"/>
      <c r="M9" s="291"/>
      <c r="N9" s="291"/>
      <c r="O9" s="291"/>
      <c r="P9" s="203" t="s">
        <v>243</v>
      </c>
      <c r="Q9" s="203" t="s">
        <v>243</v>
      </c>
      <c r="R9" s="203" t="s">
        <v>243</v>
      </c>
      <c r="S9" s="203" t="s">
        <v>243</v>
      </c>
      <c r="T9" s="203" t="s">
        <v>243</v>
      </c>
      <c r="U9" s="203" t="s">
        <v>243</v>
      </c>
      <c r="V9" s="203" t="s">
        <v>243</v>
      </c>
      <c r="W9" s="203" t="s">
        <v>243</v>
      </c>
      <c r="X9" s="203" t="s">
        <v>243</v>
      </c>
      <c r="Y9" s="203" t="s">
        <v>243</v>
      </c>
      <c r="Z9" s="203" t="s">
        <v>243</v>
      </c>
      <c r="AA9" s="203" t="s">
        <v>243</v>
      </c>
      <c r="AB9" s="203" t="s">
        <v>243</v>
      </c>
      <c r="AC9" s="203" t="s">
        <v>243</v>
      </c>
      <c r="AD9" s="203" t="s">
        <v>243</v>
      </c>
      <c r="AE9" s="203" t="s">
        <v>243</v>
      </c>
      <c r="AF9" s="203" t="s">
        <v>243</v>
      </c>
      <c r="AG9" s="203" t="s">
        <v>243</v>
      </c>
      <c r="AH9" s="203" t="s">
        <v>243</v>
      </c>
      <c r="AI9" s="203" t="s">
        <v>243</v>
      </c>
      <c r="AJ9" s="203" t="s">
        <v>243</v>
      </c>
      <c r="AK9" s="203" t="s">
        <v>243</v>
      </c>
      <c r="AL9" s="203" t="s">
        <v>243</v>
      </c>
      <c r="AM9" s="203" t="s">
        <v>243</v>
      </c>
      <c r="AN9" s="203" t="s">
        <v>243</v>
      </c>
      <c r="AO9" s="203" t="s">
        <v>243</v>
      </c>
      <c r="AP9" s="203" t="s">
        <v>243</v>
      </c>
    </row>
    <row r="10" spans="1:42" hidden="1" x14ac:dyDescent="0.35">
      <c r="A10" s="291"/>
      <c r="B10" s="291"/>
      <c r="C10" s="291"/>
      <c r="D10" s="291"/>
      <c r="E10" s="291"/>
      <c r="F10" s="291"/>
      <c r="G10" s="291"/>
      <c r="H10" s="291"/>
      <c r="I10" s="291"/>
      <c r="J10" s="291"/>
      <c r="K10" s="291"/>
      <c r="L10" s="291"/>
      <c r="M10" s="291"/>
      <c r="N10" s="291"/>
      <c r="O10" s="291"/>
      <c r="P10" s="203" t="s">
        <v>243</v>
      </c>
      <c r="Q10" s="203" t="s">
        <v>243</v>
      </c>
      <c r="R10" s="203" t="s">
        <v>243</v>
      </c>
      <c r="S10" s="203" t="s">
        <v>243</v>
      </c>
      <c r="T10" s="203" t="s">
        <v>243</v>
      </c>
      <c r="U10" s="203" t="s">
        <v>243</v>
      </c>
      <c r="V10" s="203" t="s">
        <v>243</v>
      </c>
      <c r="W10" s="203" t="s">
        <v>243</v>
      </c>
      <c r="X10" s="203" t="s">
        <v>243</v>
      </c>
      <c r="Y10" s="203" t="s">
        <v>243</v>
      </c>
      <c r="Z10" s="203" t="s">
        <v>243</v>
      </c>
      <c r="AA10" s="203" t="s">
        <v>243</v>
      </c>
      <c r="AB10" s="203" t="s">
        <v>243</v>
      </c>
      <c r="AC10" s="203" t="s">
        <v>243</v>
      </c>
      <c r="AD10" s="203" t="s">
        <v>243</v>
      </c>
      <c r="AE10" s="203" t="s">
        <v>243</v>
      </c>
      <c r="AF10" s="203" t="s">
        <v>243</v>
      </c>
      <c r="AG10" s="203" t="s">
        <v>243</v>
      </c>
      <c r="AH10" s="203" t="s">
        <v>243</v>
      </c>
      <c r="AI10" s="203" t="s">
        <v>243</v>
      </c>
      <c r="AJ10" s="203" t="s">
        <v>243</v>
      </c>
      <c r="AK10" s="203" t="s">
        <v>243</v>
      </c>
      <c r="AL10" s="203" t="s">
        <v>243</v>
      </c>
      <c r="AM10" s="203" t="s">
        <v>243</v>
      </c>
      <c r="AN10" s="203" t="s">
        <v>243</v>
      </c>
      <c r="AO10" s="203" t="s">
        <v>243</v>
      </c>
      <c r="AP10" s="203" t="s">
        <v>243</v>
      </c>
    </row>
    <row r="11" spans="1:42" hidden="1" x14ac:dyDescent="0.35">
      <c r="A11" s="291"/>
      <c r="B11" s="291"/>
      <c r="C11" s="291"/>
      <c r="D11" s="291"/>
      <c r="E11" s="291"/>
      <c r="F11" s="291"/>
      <c r="G11" s="291"/>
      <c r="H11" s="291"/>
      <c r="I11" s="291"/>
      <c r="J11" s="291"/>
      <c r="K11" s="291"/>
      <c r="L11" s="291"/>
      <c r="M11" s="291"/>
      <c r="N11" s="291"/>
      <c r="O11" s="291"/>
      <c r="P11" s="203" t="s">
        <v>243</v>
      </c>
      <c r="Q11" s="203" t="s">
        <v>243</v>
      </c>
      <c r="R11" s="203" t="s">
        <v>243</v>
      </c>
      <c r="S11" s="203" t="s">
        <v>243</v>
      </c>
      <c r="T11" s="203" t="s">
        <v>243</v>
      </c>
      <c r="U11" s="203" t="s">
        <v>243</v>
      </c>
      <c r="V11" s="203" t="s">
        <v>243</v>
      </c>
      <c r="W11" s="203" t="s">
        <v>243</v>
      </c>
      <c r="X11" s="203" t="s">
        <v>243</v>
      </c>
      <c r="Y11" s="203" t="s">
        <v>243</v>
      </c>
      <c r="Z11" s="203" t="s">
        <v>243</v>
      </c>
      <c r="AA11" s="203" t="s">
        <v>243</v>
      </c>
      <c r="AB11" s="203" t="s">
        <v>243</v>
      </c>
      <c r="AC11" s="203" t="s">
        <v>243</v>
      </c>
      <c r="AD11" s="203" t="s">
        <v>243</v>
      </c>
      <c r="AE11" s="203" t="s">
        <v>243</v>
      </c>
      <c r="AF11" s="203" t="s">
        <v>243</v>
      </c>
      <c r="AG11" s="203" t="s">
        <v>243</v>
      </c>
      <c r="AH11" s="203" t="s">
        <v>243</v>
      </c>
      <c r="AI11" s="203" t="s">
        <v>243</v>
      </c>
      <c r="AJ11" s="203" t="s">
        <v>243</v>
      </c>
      <c r="AK11" s="203" t="s">
        <v>243</v>
      </c>
      <c r="AL11" s="203" t="s">
        <v>243</v>
      </c>
      <c r="AM11" s="203" t="s">
        <v>243</v>
      </c>
      <c r="AN11" s="203" t="s">
        <v>243</v>
      </c>
      <c r="AO11" s="203" t="s">
        <v>243</v>
      </c>
      <c r="AP11" s="203" t="s">
        <v>243</v>
      </c>
    </row>
    <row r="12" spans="1:42" hidden="1" x14ac:dyDescent="0.35">
      <c r="A12" s="291"/>
      <c r="B12" s="291"/>
      <c r="C12" s="291"/>
      <c r="D12" s="291"/>
      <c r="E12" s="291"/>
      <c r="F12" s="291"/>
      <c r="G12" s="291"/>
      <c r="H12" s="291"/>
      <c r="I12" s="291"/>
      <c r="J12" s="291"/>
      <c r="K12" s="291"/>
      <c r="L12" s="291"/>
      <c r="M12" s="291"/>
      <c r="N12" s="291"/>
      <c r="O12" s="291"/>
      <c r="P12" s="203" t="s">
        <v>243</v>
      </c>
      <c r="Q12" s="203" t="s">
        <v>243</v>
      </c>
      <c r="R12" s="203" t="s">
        <v>243</v>
      </c>
      <c r="S12" s="203" t="s">
        <v>243</v>
      </c>
      <c r="T12" s="203" t="s">
        <v>243</v>
      </c>
      <c r="U12" s="203" t="s">
        <v>243</v>
      </c>
      <c r="V12" s="203" t="s">
        <v>243</v>
      </c>
      <c r="W12" s="203" t="s">
        <v>243</v>
      </c>
      <c r="X12" s="203" t="s">
        <v>243</v>
      </c>
      <c r="Y12" s="203" t="s">
        <v>243</v>
      </c>
      <c r="Z12" s="203" t="s">
        <v>243</v>
      </c>
      <c r="AA12" s="203" t="s">
        <v>243</v>
      </c>
      <c r="AB12" s="203" t="s">
        <v>243</v>
      </c>
      <c r="AC12" s="203" t="s">
        <v>243</v>
      </c>
      <c r="AD12" s="203" t="s">
        <v>243</v>
      </c>
      <c r="AE12" s="203" t="s">
        <v>243</v>
      </c>
      <c r="AF12" s="203" t="s">
        <v>243</v>
      </c>
      <c r="AG12" s="203" t="s">
        <v>243</v>
      </c>
      <c r="AH12" s="203" t="s">
        <v>243</v>
      </c>
      <c r="AI12" s="203" t="s">
        <v>243</v>
      </c>
      <c r="AJ12" s="203" t="s">
        <v>243</v>
      </c>
      <c r="AK12" s="203" t="s">
        <v>243</v>
      </c>
      <c r="AL12" s="203" t="s">
        <v>243</v>
      </c>
      <c r="AM12" s="203" t="s">
        <v>243</v>
      </c>
      <c r="AN12" s="203" t="s">
        <v>243</v>
      </c>
      <c r="AO12" s="203" t="s">
        <v>243</v>
      </c>
      <c r="AP12" s="203" t="s">
        <v>243</v>
      </c>
    </row>
    <row r="13" spans="1:42" hidden="1" x14ac:dyDescent="0.35">
      <c r="A13" s="291"/>
      <c r="B13" s="291"/>
      <c r="C13" s="291"/>
      <c r="D13" s="291"/>
      <c r="E13" s="291"/>
      <c r="F13" s="291"/>
      <c r="G13" s="291"/>
      <c r="H13" s="291"/>
      <c r="I13" s="291"/>
      <c r="J13" s="291"/>
      <c r="K13" s="291"/>
      <c r="L13" s="291"/>
      <c r="M13" s="291"/>
      <c r="N13" s="291"/>
      <c r="O13" s="291"/>
      <c r="P13" s="203" t="s">
        <v>243</v>
      </c>
      <c r="Q13" s="203" t="s">
        <v>243</v>
      </c>
      <c r="R13" s="203" t="s">
        <v>243</v>
      </c>
      <c r="S13" s="203" t="s">
        <v>243</v>
      </c>
      <c r="T13" s="203" t="s">
        <v>243</v>
      </c>
      <c r="U13" s="203" t="s">
        <v>243</v>
      </c>
      <c r="V13" s="203" t="s">
        <v>243</v>
      </c>
      <c r="W13" s="203" t="s">
        <v>243</v>
      </c>
      <c r="X13" s="203" t="s">
        <v>243</v>
      </c>
      <c r="Y13" s="203" t="s">
        <v>243</v>
      </c>
      <c r="Z13" s="203" t="s">
        <v>243</v>
      </c>
      <c r="AA13" s="203" t="s">
        <v>243</v>
      </c>
      <c r="AB13" s="203" t="s">
        <v>243</v>
      </c>
      <c r="AC13" s="203" t="s">
        <v>243</v>
      </c>
      <c r="AD13" s="203" t="s">
        <v>243</v>
      </c>
      <c r="AE13" s="203" t="s">
        <v>243</v>
      </c>
      <c r="AF13" s="203" t="s">
        <v>243</v>
      </c>
      <c r="AG13" s="203" t="s">
        <v>243</v>
      </c>
      <c r="AH13" s="203" t="s">
        <v>243</v>
      </c>
      <c r="AI13" s="203" t="s">
        <v>243</v>
      </c>
      <c r="AJ13" s="203" t="s">
        <v>243</v>
      </c>
      <c r="AK13" s="203" t="s">
        <v>243</v>
      </c>
      <c r="AL13" s="203" t="s">
        <v>243</v>
      </c>
      <c r="AM13" s="203" t="s">
        <v>243</v>
      </c>
      <c r="AN13" s="203" t="s">
        <v>243</v>
      </c>
      <c r="AO13" s="203" t="s">
        <v>243</v>
      </c>
      <c r="AP13" s="203" t="s">
        <v>243</v>
      </c>
    </row>
    <row r="14" spans="1:42" hidden="1" x14ac:dyDescent="0.35">
      <c r="A14" s="291"/>
      <c r="B14" s="291"/>
      <c r="C14" s="291"/>
      <c r="D14" s="291"/>
      <c r="E14" s="291"/>
      <c r="F14" s="291"/>
      <c r="G14" s="291"/>
      <c r="H14" s="291"/>
      <c r="I14" s="291"/>
      <c r="J14" s="291"/>
      <c r="K14" s="291"/>
      <c r="L14" s="291"/>
      <c r="M14" s="291"/>
      <c r="N14" s="291"/>
      <c r="O14" s="291"/>
      <c r="P14" s="203" t="s">
        <v>243</v>
      </c>
      <c r="Q14" s="203" t="s">
        <v>243</v>
      </c>
      <c r="R14" s="203" t="s">
        <v>243</v>
      </c>
      <c r="S14" s="203" t="s">
        <v>243</v>
      </c>
      <c r="T14" s="203" t="s">
        <v>243</v>
      </c>
      <c r="U14" s="203" t="s">
        <v>243</v>
      </c>
      <c r="V14" s="203" t="s">
        <v>243</v>
      </c>
      <c r="W14" s="203" t="s">
        <v>243</v>
      </c>
      <c r="X14" s="203" t="s">
        <v>243</v>
      </c>
      <c r="Y14" s="203" t="s">
        <v>243</v>
      </c>
      <c r="Z14" s="203" t="s">
        <v>243</v>
      </c>
      <c r="AA14" s="203" t="s">
        <v>243</v>
      </c>
      <c r="AB14" s="203" t="s">
        <v>243</v>
      </c>
      <c r="AC14" s="203" t="s">
        <v>243</v>
      </c>
      <c r="AD14" s="203" t="s">
        <v>243</v>
      </c>
      <c r="AE14" s="203" t="s">
        <v>243</v>
      </c>
      <c r="AF14" s="203" t="s">
        <v>243</v>
      </c>
      <c r="AG14" s="203" t="s">
        <v>243</v>
      </c>
      <c r="AH14" s="203" t="s">
        <v>243</v>
      </c>
      <c r="AI14" s="203" t="s">
        <v>243</v>
      </c>
      <c r="AJ14" s="203" t="s">
        <v>243</v>
      </c>
      <c r="AK14" s="203" t="s">
        <v>243</v>
      </c>
      <c r="AL14" s="203" t="s">
        <v>243</v>
      </c>
      <c r="AM14" s="203" t="s">
        <v>243</v>
      </c>
      <c r="AN14" s="203" t="s">
        <v>243</v>
      </c>
      <c r="AO14" s="203" t="s">
        <v>243</v>
      </c>
      <c r="AP14" s="203" t="s">
        <v>243</v>
      </c>
    </row>
    <row r="15" spans="1:42" hidden="1" x14ac:dyDescent="0.35">
      <c r="A15" s="291"/>
      <c r="B15" s="291"/>
      <c r="C15" s="291"/>
      <c r="D15" s="291"/>
      <c r="E15" s="291"/>
      <c r="F15" s="291"/>
      <c r="G15" s="291"/>
      <c r="H15" s="291"/>
      <c r="I15" s="291"/>
      <c r="J15" s="291"/>
      <c r="K15" s="291"/>
      <c r="L15" s="291"/>
      <c r="M15" s="291"/>
      <c r="N15" s="291"/>
      <c r="O15" s="291"/>
      <c r="P15" s="203" t="s">
        <v>243</v>
      </c>
      <c r="Q15" s="203" t="s">
        <v>243</v>
      </c>
      <c r="R15" s="203" t="s">
        <v>243</v>
      </c>
      <c r="S15" s="203" t="s">
        <v>243</v>
      </c>
      <c r="T15" s="203" t="s">
        <v>243</v>
      </c>
      <c r="U15" s="203" t="s">
        <v>243</v>
      </c>
      <c r="V15" s="203" t="s">
        <v>243</v>
      </c>
      <c r="W15" s="203" t="s">
        <v>243</v>
      </c>
      <c r="X15" s="203" t="s">
        <v>243</v>
      </c>
      <c r="Y15" s="203" t="s">
        <v>243</v>
      </c>
      <c r="Z15" s="203" t="s">
        <v>243</v>
      </c>
      <c r="AA15" s="203" t="s">
        <v>243</v>
      </c>
      <c r="AB15" s="203" t="s">
        <v>243</v>
      </c>
      <c r="AC15" s="203" t="s">
        <v>243</v>
      </c>
      <c r="AD15" s="203" t="s">
        <v>243</v>
      </c>
      <c r="AE15" s="203" t="s">
        <v>243</v>
      </c>
      <c r="AF15" s="203" t="s">
        <v>243</v>
      </c>
      <c r="AG15" s="203" t="s">
        <v>243</v>
      </c>
      <c r="AH15" s="203" t="s">
        <v>243</v>
      </c>
      <c r="AI15" s="203" t="s">
        <v>243</v>
      </c>
      <c r="AJ15" s="203" t="s">
        <v>243</v>
      </c>
      <c r="AK15" s="203" t="s">
        <v>243</v>
      </c>
      <c r="AL15" s="203" t="s">
        <v>243</v>
      </c>
      <c r="AM15" s="203" t="s">
        <v>243</v>
      </c>
      <c r="AN15" s="203" t="s">
        <v>243</v>
      </c>
      <c r="AO15" s="203" t="s">
        <v>243</v>
      </c>
      <c r="AP15" s="203" t="s">
        <v>243</v>
      </c>
    </row>
    <row r="16" spans="1:42" ht="157" customHeight="1" x14ac:dyDescent="0.35">
      <c r="A16" s="291"/>
      <c r="B16" s="291"/>
      <c r="C16" s="291"/>
      <c r="D16" s="291"/>
      <c r="E16" s="291"/>
      <c r="F16" s="291"/>
      <c r="G16" s="291"/>
      <c r="H16" s="291"/>
      <c r="I16" s="291"/>
      <c r="J16" s="291"/>
      <c r="K16" s="291"/>
      <c r="L16" s="291"/>
      <c r="M16" s="291"/>
      <c r="N16" s="291"/>
      <c r="O16" s="291"/>
      <c r="P16" s="203" t="s">
        <v>243</v>
      </c>
      <c r="Q16" s="203" t="s">
        <v>243</v>
      </c>
      <c r="R16" s="203" t="s">
        <v>243</v>
      </c>
      <c r="S16" s="203" t="s">
        <v>243</v>
      </c>
      <c r="T16" s="203" t="s">
        <v>243</v>
      </c>
      <c r="U16" s="203" t="s">
        <v>243</v>
      </c>
      <c r="V16" s="203" t="s">
        <v>243</v>
      </c>
      <c r="W16" s="203" t="s">
        <v>243</v>
      </c>
      <c r="X16" s="203" t="s">
        <v>243</v>
      </c>
      <c r="Y16" s="203" t="s">
        <v>243</v>
      </c>
      <c r="Z16" s="203" t="s">
        <v>243</v>
      </c>
      <c r="AA16" s="203" t="s">
        <v>243</v>
      </c>
      <c r="AB16" s="203" t="s">
        <v>243</v>
      </c>
      <c r="AC16" s="203" t="s">
        <v>243</v>
      </c>
      <c r="AD16" s="203" t="s">
        <v>243</v>
      </c>
      <c r="AE16" s="203" t="s">
        <v>243</v>
      </c>
      <c r="AF16" s="203" t="s">
        <v>243</v>
      </c>
      <c r="AG16" s="203" t="s">
        <v>243</v>
      </c>
      <c r="AH16" s="203" t="s">
        <v>243</v>
      </c>
      <c r="AI16" s="203" t="s">
        <v>243</v>
      </c>
      <c r="AJ16" s="203" t="s">
        <v>243</v>
      </c>
      <c r="AK16" s="203" t="s">
        <v>243</v>
      </c>
      <c r="AL16" s="203" t="s">
        <v>243</v>
      </c>
      <c r="AM16" s="203" t="s">
        <v>243</v>
      </c>
      <c r="AN16" s="203" t="s">
        <v>243</v>
      </c>
      <c r="AO16" s="203" t="s">
        <v>243</v>
      </c>
      <c r="AP16" s="203" t="s">
        <v>243</v>
      </c>
    </row>
    <row r="17" spans="1:42" ht="106.5" customHeight="1" x14ac:dyDescent="0.35">
      <c r="A17" s="291"/>
      <c r="B17" s="291"/>
      <c r="C17" s="291"/>
      <c r="D17" s="291"/>
      <c r="E17" s="291"/>
      <c r="F17" s="291"/>
      <c r="G17" s="291"/>
      <c r="H17" s="291"/>
      <c r="I17" s="291"/>
      <c r="J17" s="291"/>
      <c r="K17" s="291"/>
      <c r="L17" s="291"/>
      <c r="M17" s="291"/>
      <c r="N17" s="291"/>
      <c r="O17" s="291"/>
      <c r="P17" s="203" t="s">
        <v>243</v>
      </c>
      <c r="Q17" s="203" t="s">
        <v>243</v>
      </c>
      <c r="R17" s="203" t="s">
        <v>243</v>
      </c>
      <c r="S17" s="203" t="s">
        <v>243</v>
      </c>
      <c r="T17" s="203" t="s">
        <v>243</v>
      </c>
      <c r="U17" s="203" t="s">
        <v>243</v>
      </c>
      <c r="V17" s="203" t="s">
        <v>243</v>
      </c>
      <c r="W17" s="203" t="s">
        <v>243</v>
      </c>
      <c r="X17" s="203" t="s">
        <v>243</v>
      </c>
      <c r="Y17" s="203" t="s">
        <v>243</v>
      </c>
      <c r="Z17" s="203" t="s">
        <v>243</v>
      </c>
      <c r="AA17" s="203" t="s">
        <v>243</v>
      </c>
      <c r="AB17" s="203" t="s">
        <v>243</v>
      </c>
      <c r="AC17" s="203" t="s">
        <v>243</v>
      </c>
      <c r="AD17" s="203" t="s">
        <v>243</v>
      </c>
      <c r="AE17" s="203" t="s">
        <v>243</v>
      </c>
      <c r="AF17" s="203" t="s">
        <v>243</v>
      </c>
      <c r="AG17" s="203" t="s">
        <v>243</v>
      </c>
      <c r="AH17" s="203" t="s">
        <v>243</v>
      </c>
      <c r="AI17" s="203" t="s">
        <v>243</v>
      </c>
      <c r="AJ17" s="203" t="s">
        <v>243</v>
      </c>
      <c r="AK17" s="203" t="s">
        <v>243</v>
      </c>
      <c r="AL17" s="203" t="s">
        <v>243</v>
      </c>
      <c r="AM17" s="203" t="s">
        <v>243</v>
      </c>
      <c r="AN17" s="203" t="s">
        <v>243</v>
      </c>
      <c r="AO17" s="203" t="s">
        <v>243</v>
      </c>
      <c r="AP17" s="203" t="s">
        <v>243</v>
      </c>
    </row>
    <row r="18" spans="1:42" ht="20.5" customHeight="1" x14ac:dyDescent="0.35">
      <c r="A18" s="205" t="s">
        <v>243</v>
      </c>
      <c r="B18" s="204" t="s">
        <v>243</v>
      </c>
      <c r="C18" s="204" t="s">
        <v>243</v>
      </c>
      <c r="D18" s="203" t="s">
        <v>243</v>
      </c>
      <c r="E18" s="203" t="s">
        <v>243</v>
      </c>
      <c r="F18" s="203" t="s">
        <v>243</v>
      </c>
      <c r="G18" s="203" t="s">
        <v>243</v>
      </c>
      <c r="H18" s="203" t="s">
        <v>243</v>
      </c>
      <c r="I18" s="203" t="s">
        <v>243</v>
      </c>
      <c r="J18" s="203" t="s">
        <v>243</v>
      </c>
      <c r="K18" s="203" t="s">
        <v>243</v>
      </c>
      <c r="L18" s="203" t="s">
        <v>243</v>
      </c>
      <c r="M18" s="203" t="s">
        <v>243</v>
      </c>
      <c r="N18" s="203" t="s">
        <v>243</v>
      </c>
      <c r="O18" s="203" t="s">
        <v>243</v>
      </c>
      <c r="P18" s="203" t="s">
        <v>243</v>
      </c>
      <c r="Q18" s="203" t="s">
        <v>243</v>
      </c>
      <c r="R18" s="203" t="s">
        <v>243</v>
      </c>
      <c r="S18" s="203" t="s">
        <v>243</v>
      </c>
      <c r="T18" s="203" t="s">
        <v>243</v>
      </c>
      <c r="U18" s="203" t="s">
        <v>243</v>
      </c>
      <c r="V18" s="203" t="s">
        <v>243</v>
      </c>
      <c r="W18" s="203" t="s">
        <v>243</v>
      </c>
      <c r="X18" s="203" t="s">
        <v>243</v>
      </c>
      <c r="Y18" s="203" t="s">
        <v>243</v>
      </c>
      <c r="Z18" s="203" t="s">
        <v>243</v>
      </c>
      <c r="AA18" s="203" t="s">
        <v>243</v>
      </c>
      <c r="AB18" s="203" t="s">
        <v>243</v>
      </c>
      <c r="AC18" s="203" t="s">
        <v>243</v>
      </c>
      <c r="AD18" s="203" t="s">
        <v>243</v>
      </c>
      <c r="AE18" s="203" t="s">
        <v>243</v>
      </c>
      <c r="AF18" s="203" t="s">
        <v>243</v>
      </c>
      <c r="AG18" s="203" t="s">
        <v>243</v>
      </c>
      <c r="AH18" s="203" t="s">
        <v>243</v>
      </c>
      <c r="AI18" s="203" t="s">
        <v>243</v>
      </c>
      <c r="AJ18" s="203" t="s">
        <v>243</v>
      </c>
      <c r="AK18" s="203" t="s">
        <v>243</v>
      </c>
      <c r="AL18" s="203" t="s">
        <v>243</v>
      </c>
      <c r="AM18" s="203" t="s">
        <v>243</v>
      </c>
      <c r="AN18" s="203" t="s">
        <v>243</v>
      </c>
      <c r="AO18" s="203" t="s">
        <v>243</v>
      </c>
      <c r="AP18" s="203" t="s">
        <v>243</v>
      </c>
    </row>
    <row r="19" spans="1:42" x14ac:dyDescent="0.35">
      <c r="A19" s="206" t="s">
        <v>264</v>
      </c>
      <c r="B19" s="206"/>
      <c r="C19" s="204" t="s">
        <v>243</v>
      </c>
      <c r="D19" s="203" t="s">
        <v>243</v>
      </c>
      <c r="E19" s="203" t="s">
        <v>243</v>
      </c>
      <c r="F19" s="203" t="s">
        <v>243</v>
      </c>
      <c r="G19" s="203" t="s">
        <v>243</v>
      </c>
      <c r="H19" s="203" t="s">
        <v>243</v>
      </c>
      <c r="I19" s="203" t="s">
        <v>243</v>
      </c>
      <c r="J19" s="203" t="s">
        <v>243</v>
      </c>
      <c r="K19" s="203" t="s">
        <v>243</v>
      </c>
      <c r="L19" s="203" t="s">
        <v>243</v>
      </c>
      <c r="M19" s="203" t="s">
        <v>243</v>
      </c>
      <c r="N19" s="203" t="s">
        <v>243</v>
      </c>
      <c r="O19" s="203" t="s">
        <v>243</v>
      </c>
      <c r="P19" s="203" t="s">
        <v>243</v>
      </c>
      <c r="Q19" s="203" t="s">
        <v>243</v>
      </c>
      <c r="R19" s="203" t="s">
        <v>243</v>
      </c>
      <c r="S19" s="203" t="s">
        <v>243</v>
      </c>
      <c r="T19" s="203" t="s">
        <v>243</v>
      </c>
      <c r="U19" s="203" t="s">
        <v>243</v>
      </c>
      <c r="V19" s="203" t="s">
        <v>243</v>
      </c>
      <c r="W19" s="203" t="s">
        <v>243</v>
      </c>
      <c r="X19" s="203" t="s">
        <v>243</v>
      </c>
      <c r="Y19" s="203" t="s">
        <v>243</v>
      </c>
      <c r="Z19" s="203" t="s">
        <v>243</v>
      </c>
      <c r="AA19" s="203" t="s">
        <v>243</v>
      </c>
      <c r="AB19" s="203" t="s">
        <v>243</v>
      </c>
      <c r="AC19" s="203" t="s">
        <v>243</v>
      </c>
      <c r="AD19" s="203" t="s">
        <v>243</v>
      </c>
      <c r="AE19" s="203" t="s">
        <v>243</v>
      </c>
      <c r="AF19" s="203" t="s">
        <v>243</v>
      </c>
      <c r="AG19" s="203" t="s">
        <v>243</v>
      </c>
      <c r="AH19" s="203" t="s">
        <v>243</v>
      </c>
      <c r="AI19" s="203" t="s">
        <v>243</v>
      </c>
      <c r="AJ19" s="203" t="s">
        <v>243</v>
      </c>
      <c r="AK19" s="203" t="s">
        <v>243</v>
      </c>
      <c r="AL19" s="203" t="s">
        <v>243</v>
      </c>
      <c r="AM19" s="203" t="s">
        <v>243</v>
      </c>
      <c r="AN19" s="203" t="s">
        <v>243</v>
      </c>
      <c r="AO19" s="203" t="s">
        <v>243</v>
      </c>
      <c r="AP19" s="203" t="s">
        <v>243</v>
      </c>
    </row>
    <row r="20" spans="1:42" x14ac:dyDescent="0.35">
      <c r="A20" s="207" t="s">
        <v>265</v>
      </c>
      <c r="B20" s="207"/>
      <c r="C20" s="204" t="s">
        <v>243</v>
      </c>
      <c r="D20" s="203" t="s">
        <v>243</v>
      </c>
      <c r="E20" s="203" t="s">
        <v>243</v>
      </c>
      <c r="F20" s="203" t="s">
        <v>243</v>
      </c>
      <c r="G20" s="203" t="s">
        <v>243</v>
      </c>
      <c r="H20" s="203" t="s">
        <v>243</v>
      </c>
      <c r="I20" s="203" t="s">
        <v>243</v>
      </c>
      <c r="J20" s="203" t="s">
        <v>243</v>
      </c>
      <c r="K20" s="203" t="s">
        <v>243</v>
      </c>
      <c r="L20" s="203" t="s">
        <v>243</v>
      </c>
      <c r="M20" s="203" t="s">
        <v>243</v>
      </c>
      <c r="N20" s="203" t="s">
        <v>243</v>
      </c>
      <c r="O20" s="203" t="s">
        <v>243</v>
      </c>
      <c r="P20" s="203" t="s">
        <v>243</v>
      </c>
      <c r="Q20" s="203" t="s">
        <v>243</v>
      </c>
      <c r="R20" s="203" t="s">
        <v>243</v>
      </c>
      <c r="S20" s="203" t="s">
        <v>243</v>
      </c>
      <c r="T20" s="203" t="s">
        <v>243</v>
      </c>
      <c r="U20" s="203" t="s">
        <v>243</v>
      </c>
      <c r="V20" s="203" t="s">
        <v>243</v>
      </c>
      <c r="W20" s="203" t="s">
        <v>243</v>
      </c>
      <c r="X20" s="203" t="s">
        <v>243</v>
      </c>
      <c r="Y20" s="203" t="s">
        <v>243</v>
      </c>
      <c r="Z20" s="203" t="s">
        <v>243</v>
      </c>
      <c r="AA20" s="203" t="s">
        <v>243</v>
      </c>
      <c r="AB20" s="203" t="s">
        <v>243</v>
      </c>
      <c r="AC20" s="203" t="s">
        <v>243</v>
      </c>
      <c r="AD20" s="203" t="s">
        <v>243</v>
      </c>
      <c r="AE20" s="203" t="s">
        <v>243</v>
      </c>
      <c r="AF20" s="203" t="s">
        <v>243</v>
      </c>
      <c r="AG20" s="203" t="s">
        <v>243</v>
      </c>
      <c r="AH20" s="203" t="s">
        <v>243</v>
      </c>
      <c r="AI20" s="203" t="s">
        <v>243</v>
      </c>
      <c r="AJ20" s="203" t="s">
        <v>243</v>
      </c>
      <c r="AK20" s="203" t="s">
        <v>243</v>
      </c>
      <c r="AL20" s="203" t="s">
        <v>243</v>
      </c>
      <c r="AM20" s="203" t="s">
        <v>243</v>
      </c>
      <c r="AN20" s="203" t="s">
        <v>243</v>
      </c>
      <c r="AO20" s="203" t="s">
        <v>243</v>
      </c>
      <c r="AP20" s="203" t="s">
        <v>243</v>
      </c>
    </row>
    <row r="21" spans="1:42" x14ac:dyDescent="0.35">
      <c r="A21" s="246" t="s">
        <v>266</v>
      </c>
      <c r="B21" s="246"/>
      <c r="C21" s="204"/>
      <c r="D21" s="203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</row>
    <row r="22" spans="1:42" ht="26" x14ac:dyDescent="0.35">
      <c r="A22" s="247" t="s">
        <v>267</v>
      </c>
      <c r="B22" s="246"/>
    </row>
    <row r="24" spans="1:42" x14ac:dyDescent="0.35">
      <c r="A24" t="s">
        <v>268</v>
      </c>
    </row>
  </sheetData>
  <mergeCells count="1">
    <mergeCell ref="A3:O17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8"/>
  <sheetViews>
    <sheetView zoomScale="60" zoomScaleNormal="60" workbookViewId="0">
      <selection activeCell="A4" sqref="A4:H4"/>
    </sheetView>
  </sheetViews>
  <sheetFormatPr defaultColWidth="9.26953125" defaultRowHeight="14.5" x14ac:dyDescent="0.35"/>
  <cols>
    <col min="1" max="8" width="26.54296875" style="128" customWidth="1"/>
    <col min="9" max="16384" width="9.26953125" style="128"/>
  </cols>
  <sheetData>
    <row r="1" spans="1:8" x14ac:dyDescent="0.35">
      <c r="A1" s="139" t="s">
        <v>23</v>
      </c>
      <c r="B1" s="139"/>
      <c r="C1" s="139"/>
      <c r="D1" s="139"/>
      <c r="E1" s="139"/>
      <c r="F1" s="139"/>
      <c r="G1" s="139"/>
      <c r="H1" s="139"/>
    </row>
    <row r="2" spans="1:8" ht="31.5" customHeight="1" x14ac:dyDescent="0.35">
      <c r="A2" s="292" t="s">
        <v>269</v>
      </c>
      <c r="B2" s="292"/>
      <c r="C2" s="292"/>
      <c r="D2" s="292"/>
      <c r="E2" s="292"/>
      <c r="F2" s="292"/>
      <c r="G2" s="292"/>
      <c r="H2" s="292"/>
    </row>
    <row r="3" spans="1:8" ht="90.65" customHeight="1" x14ac:dyDescent="0.35">
      <c r="A3" s="293" t="s">
        <v>270</v>
      </c>
      <c r="B3" s="294"/>
      <c r="C3" s="294"/>
      <c r="D3" s="294"/>
      <c r="E3" s="294"/>
      <c r="F3" s="294"/>
      <c r="G3" s="294"/>
      <c r="H3" s="295"/>
    </row>
    <row r="4" spans="1:8" ht="76" customHeight="1" x14ac:dyDescent="0.35">
      <c r="A4" s="296" t="s">
        <v>271</v>
      </c>
      <c r="B4" s="297"/>
      <c r="C4" s="297"/>
      <c r="D4" s="297"/>
      <c r="E4" s="297"/>
      <c r="F4" s="297"/>
      <c r="G4" s="297"/>
      <c r="H4" s="298"/>
    </row>
    <row r="5" spans="1:8" x14ac:dyDescent="0.35">
      <c r="A5" s="137"/>
      <c r="B5" s="138"/>
      <c r="C5" s="138"/>
      <c r="D5" s="138"/>
      <c r="E5" s="138"/>
      <c r="F5" s="138"/>
      <c r="G5" s="138"/>
      <c r="H5" s="138"/>
    </row>
    <row r="6" spans="1:8" x14ac:dyDescent="0.35">
      <c r="A6" s="36" t="s">
        <v>272</v>
      </c>
      <c r="B6" s="36"/>
      <c r="C6" s="36"/>
      <c r="D6" s="36"/>
      <c r="E6" s="36"/>
      <c r="F6" s="36"/>
      <c r="G6" s="36"/>
      <c r="H6" s="36"/>
    </row>
    <row r="7" spans="1:8" ht="15" thickBot="1" x14ac:dyDescent="0.4"/>
    <row r="8" spans="1:8" ht="26.5" thickBot="1" x14ac:dyDescent="0.4">
      <c r="A8" s="11" t="s">
        <v>273</v>
      </c>
      <c r="B8" s="12" t="s">
        <v>197</v>
      </c>
      <c r="C8" s="12" t="s">
        <v>80</v>
      </c>
      <c r="D8" s="12" t="s">
        <v>78</v>
      </c>
      <c r="E8" s="12" t="s">
        <v>274</v>
      </c>
      <c r="F8" s="12" t="s">
        <v>275</v>
      </c>
      <c r="G8" s="239" t="s">
        <v>276</v>
      </c>
      <c r="H8" s="239" t="s">
        <v>200</v>
      </c>
    </row>
    <row r="9" spans="1:8" s="160" customFormat="1" ht="52.5" thickBot="1" x14ac:dyDescent="0.4">
      <c r="A9" s="158" t="s">
        <v>277</v>
      </c>
      <c r="B9" s="161">
        <v>0</v>
      </c>
      <c r="C9" s="158" t="s">
        <v>278</v>
      </c>
      <c r="D9" s="158" t="s">
        <v>279</v>
      </c>
      <c r="E9" s="158" t="s">
        <v>280</v>
      </c>
      <c r="F9" s="162"/>
      <c r="G9" s="159"/>
      <c r="H9" s="159"/>
    </row>
    <row r="10" spans="1:8" ht="15" thickBot="1" x14ac:dyDescent="0.4">
      <c r="A10" s="13"/>
      <c r="B10" s="55"/>
      <c r="C10" s="56"/>
      <c r="D10" s="54"/>
      <c r="E10" s="54"/>
      <c r="F10" s="54"/>
      <c r="G10" s="43"/>
      <c r="H10" s="43"/>
    </row>
    <row r="11" spans="1:8" ht="15" thickBot="1" x14ac:dyDescent="0.4">
      <c r="A11" s="13"/>
      <c r="B11" s="55"/>
      <c r="C11" s="56"/>
      <c r="D11" s="54"/>
      <c r="E11" s="54"/>
      <c r="F11" s="54"/>
      <c r="G11" s="43"/>
      <c r="H11" s="43"/>
    </row>
    <row r="12" spans="1:8" ht="15" thickBot="1" x14ac:dyDescent="0.4">
      <c r="A12" s="13"/>
      <c r="B12" s="55"/>
      <c r="C12" s="56"/>
      <c r="D12" s="54"/>
      <c r="E12" s="54"/>
      <c r="F12" s="54"/>
      <c r="G12" s="43"/>
      <c r="H12" s="43"/>
    </row>
    <row r="13" spans="1:8" ht="15" thickBot="1" x14ac:dyDescent="0.4">
      <c r="A13" s="13"/>
      <c r="B13" s="55"/>
      <c r="C13" s="56"/>
      <c r="D13" s="54"/>
      <c r="E13" s="54"/>
      <c r="F13" s="54"/>
      <c r="G13" s="43"/>
      <c r="H13" s="43"/>
    </row>
    <row r="14" spans="1:8" ht="15" thickBot="1" x14ac:dyDescent="0.4">
      <c r="A14" s="13"/>
      <c r="B14" s="55"/>
      <c r="C14" s="56"/>
      <c r="D14" s="54"/>
      <c r="E14" s="54"/>
      <c r="F14" s="54"/>
      <c r="G14" s="43"/>
      <c r="H14" s="43"/>
    </row>
    <row r="15" spans="1:8" ht="15" thickBot="1" x14ac:dyDescent="0.4">
      <c r="A15" s="13"/>
      <c r="B15" s="55"/>
      <c r="C15" s="56"/>
      <c r="D15" s="54"/>
      <c r="E15" s="54"/>
      <c r="F15" s="54"/>
      <c r="G15" s="43"/>
      <c r="H15" s="43"/>
    </row>
    <row r="16" spans="1:8" x14ac:dyDescent="0.35">
      <c r="A16" s="132" t="s">
        <v>262</v>
      </c>
    </row>
    <row r="18" spans="1:6" x14ac:dyDescent="0.35">
      <c r="A18" s="36" t="s">
        <v>281</v>
      </c>
      <c r="B18" s="36"/>
      <c r="C18" s="36"/>
      <c r="D18" s="36"/>
      <c r="E18" s="36"/>
      <c r="F18" s="36"/>
    </row>
    <row r="19" spans="1:6" ht="15" thickBot="1" x14ac:dyDescent="0.4"/>
    <row r="20" spans="1:6" ht="26.5" thickBot="1" x14ac:dyDescent="0.4">
      <c r="A20" s="11" t="s">
        <v>273</v>
      </c>
      <c r="B20" s="12" t="s">
        <v>78</v>
      </c>
      <c r="C20" s="12" t="s">
        <v>274</v>
      </c>
      <c r="D20" s="12" t="s">
        <v>275</v>
      </c>
      <c r="E20" s="239" t="s">
        <v>276</v>
      </c>
      <c r="F20" s="239" t="s">
        <v>200</v>
      </c>
    </row>
    <row r="21" spans="1:6" ht="39.5" thickBot="1" x14ac:dyDescent="0.4">
      <c r="A21" s="158" t="s">
        <v>282</v>
      </c>
      <c r="B21" s="158" t="s">
        <v>283</v>
      </c>
      <c r="C21" s="158" t="s">
        <v>284</v>
      </c>
      <c r="D21" s="163" t="s">
        <v>285</v>
      </c>
      <c r="E21" s="158"/>
      <c r="F21" s="158"/>
    </row>
    <row r="22" spans="1:6" ht="15" thickBot="1" x14ac:dyDescent="0.4">
      <c r="A22" s="13"/>
      <c r="B22" s="54"/>
      <c r="C22" s="54"/>
      <c r="D22" s="54"/>
      <c r="E22" s="43"/>
      <c r="F22" s="43"/>
    </row>
    <row r="23" spans="1:6" ht="15" thickBot="1" x14ac:dyDescent="0.4">
      <c r="A23" s="13"/>
      <c r="B23" s="54"/>
      <c r="C23" s="54"/>
      <c r="D23" s="54"/>
      <c r="E23" s="43"/>
      <c r="F23" s="43"/>
    </row>
    <row r="24" spans="1:6" ht="15" thickBot="1" x14ac:dyDescent="0.4">
      <c r="A24" s="13"/>
      <c r="B24" s="54"/>
      <c r="C24" s="54"/>
      <c r="D24" s="54"/>
      <c r="E24" s="43"/>
      <c r="F24" s="43"/>
    </row>
    <row r="25" spans="1:6" ht="15" thickBot="1" x14ac:dyDescent="0.4">
      <c r="A25" s="13"/>
      <c r="B25" s="54"/>
      <c r="C25" s="54"/>
      <c r="D25" s="54"/>
      <c r="E25" s="43"/>
      <c r="F25" s="43"/>
    </row>
    <row r="26" spans="1:6" ht="15" thickBot="1" x14ac:dyDescent="0.4">
      <c r="A26" s="13"/>
      <c r="B26" s="54"/>
      <c r="C26" s="54"/>
      <c r="D26" s="54"/>
      <c r="E26" s="43"/>
      <c r="F26" s="43"/>
    </row>
    <row r="27" spans="1:6" ht="15" thickBot="1" x14ac:dyDescent="0.4">
      <c r="A27" s="13"/>
      <c r="B27" s="54"/>
      <c r="C27" s="54"/>
      <c r="D27" s="54"/>
      <c r="E27" s="43"/>
      <c r="F27" s="43"/>
    </row>
    <row r="28" spans="1:6" x14ac:dyDescent="0.35">
      <c r="A28" s="132" t="s">
        <v>262</v>
      </c>
    </row>
  </sheetData>
  <mergeCells count="3">
    <mergeCell ref="A2:H2"/>
    <mergeCell ref="A3:H3"/>
    <mergeCell ref="A4:H4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1"/>
  <sheetViews>
    <sheetView zoomScaleNormal="100" workbookViewId="0">
      <selection activeCell="C29" sqref="C29"/>
    </sheetView>
  </sheetViews>
  <sheetFormatPr defaultColWidth="9.26953125" defaultRowHeight="14" x14ac:dyDescent="0.35"/>
  <cols>
    <col min="1" max="1" width="5.54296875" style="167" customWidth="1"/>
    <col min="2" max="2" width="26.81640625" style="59" bestFit="1" customWidth="1"/>
    <col min="3" max="3" width="116.1796875" style="59" customWidth="1"/>
    <col min="4" max="4" width="14.54296875" style="59" customWidth="1"/>
    <col min="5" max="16384" width="9.26953125" style="59"/>
  </cols>
  <sheetData>
    <row r="1" spans="1:4" x14ac:dyDescent="0.35">
      <c r="A1" s="139" t="s">
        <v>25</v>
      </c>
      <c r="B1" s="169"/>
      <c r="C1" s="170"/>
      <c r="D1" s="170"/>
    </row>
    <row r="2" spans="1:4" x14ac:dyDescent="0.35">
      <c r="A2" s="299" t="s">
        <v>286</v>
      </c>
      <c r="B2" s="299"/>
      <c r="C2" s="300"/>
      <c r="D2" s="300"/>
    </row>
    <row r="3" spans="1:4" x14ac:dyDescent="0.35">
      <c r="A3" s="300"/>
      <c r="B3" s="300"/>
      <c r="C3" s="300"/>
      <c r="D3" s="300"/>
    </row>
    <row r="4" spans="1:4" x14ac:dyDescent="0.35">
      <c r="A4" s="300"/>
      <c r="B4" s="300"/>
      <c r="C4" s="300"/>
      <c r="D4" s="300"/>
    </row>
    <row r="5" spans="1:4" x14ac:dyDescent="0.35">
      <c r="A5" s="300"/>
      <c r="B5" s="300"/>
      <c r="C5" s="300"/>
      <c r="D5" s="300"/>
    </row>
    <row r="6" spans="1:4" x14ac:dyDescent="0.35">
      <c r="A6" s="300"/>
      <c r="B6" s="300"/>
      <c r="C6" s="300"/>
      <c r="D6" s="300"/>
    </row>
    <row r="7" spans="1:4" x14ac:dyDescent="0.35">
      <c r="A7" s="300"/>
      <c r="B7" s="300"/>
      <c r="C7" s="300"/>
      <c r="D7" s="300"/>
    </row>
    <row r="8" spans="1:4" x14ac:dyDescent="0.35">
      <c r="A8" s="300"/>
      <c r="B8" s="300"/>
      <c r="C8" s="300"/>
      <c r="D8" s="300"/>
    </row>
    <row r="9" spans="1:4" x14ac:dyDescent="0.35">
      <c r="A9" s="300"/>
      <c r="B9" s="300"/>
      <c r="C9" s="300"/>
      <c r="D9" s="300"/>
    </row>
    <row r="10" spans="1:4" x14ac:dyDescent="0.35">
      <c r="A10" s="300"/>
      <c r="B10" s="300"/>
      <c r="C10" s="300"/>
      <c r="D10" s="300"/>
    </row>
    <row r="11" spans="1:4" x14ac:dyDescent="0.35">
      <c r="A11" s="164"/>
      <c r="B11" s="134"/>
      <c r="C11" s="134"/>
      <c r="D11" s="134"/>
    </row>
    <row r="12" spans="1:4" x14ac:dyDescent="0.35">
      <c r="A12" s="190" t="s">
        <v>287</v>
      </c>
      <c r="B12" s="135"/>
      <c r="C12" s="135"/>
      <c r="D12" s="135"/>
    </row>
    <row r="14" spans="1:4" ht="14.5" thickBot="1" x14ac:dyDescent="0.4">
      <c r="A14" s="165"/>
      <c r="B14" s="136"/>
      <c r="C14" s="136"/>
      <c r="D14" s="168" t="s">
        <v>288</v>
      </c>
    </row>
    <row r="15" spans="1:4" ht="37.5" x14ac:dyDescent="0.35">
      <c r="A15" s="166">
        <v>1</v>
      </c>
      <c r="B15" s="35" t="s">
        <v>289</v>
      </c>
      <c r="C15" s="46" t="s">
        <v>290</v>
      </c>
      <c r="D15" s="42"/>
    </row>
    <row r="16" spans="1:4" ht="25" x14ac:dyDescent="0.35">
      <c r="A16" s="166">
        <v>2</v>
      </c>
      <c r="B16" s="35" t="s">
        <v>289</v>
      </c>
      <c r="C16" s="46" t="s">
        <v>291</v>
      </c>
      <c r="D16" s="42"/>
    </row>
    <row r="17" spans="1:4" ht="62.5" x14ac:dyDescent="0.35">
      <c r="A17" s="166">
        <v>3</v>
      </c>
      <c r="B17" s="35" t="s">
        <v>289</v>
      </c>
      <c r="C17" s="46" t="s">
        <v>292</v>
      </c>
      <c r="D17" s="42"/>
    </row>
    <row r="18" spans="1:4" ht="39.75" customHeight="1" x14ac:dyDescent="0.35">
      <c r="A18" s="166">
        <v>4</v>
      </c>
      <c r="B18" s="35" t="s">
        <v>289</v>
      </c>
      <c r="C18" s="46" t="s">
        <v>293</v>
      </c>
      <c r="D18" s="42"/>
    </row>
    <row r="19" spans="1:4" ht="25.5" thickBot="1" x14ac:dyDescent="0.4">
      <c r="A19" s="166">
        <v>6</v>
      </c>
      <c r="B19" s="35" t="s">
        <v>289</v>
      </c>
      <c r="C19" s="46" t="s">
        <v>294</v>
      </c>
      <c r="D19" s="42"/>
    </row>
    <row r="20" spans="1:4" ht="50.5" thickBot="1" x14ac:dyDescent="0.4">
      <c r="A20" s="166">
        <v>7</v>
      </c>
      <c r="B20" s="35" t="s">
        <v>289</v>
      </c>
      <c r="C20" s="46" t="s">
        <v>295</v>
      </c>
      <c r="D20" s="42"/>
    </row>
    <row r="21" spans="1:4" ht="38" thickBot="1" x14ac:dyDescent="0.4">
      <c r="A21" s="166">
        <v>8</v>
      </c>
      <c r="B21" s="35" t="s">
        <v>289</v>
      </c>
      <c r="C21" s="46" t="s">
        <v>296</v>
      </c>
      <c r="D21" s="42"/>
    </row>
    <row r="22" spans="1:4" ht="25.5" thickBot="1" x14ac:dyDescent="0.4">
      <c r="A22" s="166">
        <v>9</v>
      </c>
      <c r="B22" s="35" t="s">
        <v>297</v>
      </c>
      <c r="C22" s="46" t="s">
        <v>298</v>
      </c>
      <c r="D22" s="42"/>
    </row>
    <row r="23" spans="1:4" ht="63" thickBot="1" x14ac:dyDescent="0.4">
      <c r="A23" s="166">
        <v>10</v>
      </c>
      <c r="B23" s="35" t="s">
        <v>299</v>
      </c>
      <c r="C23" s="46" t="s">
        <v>300</v>
      </c>
      <c r="D23" s="42"/>
    </row>
    <row r="24" spans="1:4" ht="38" thickBot="1" x14ac:dyDescent="0.4">
      <c r="A24" s="166">
        <v>11</v>
      </c>
      <c r="B24" s="35" t="s">
        <v>297</v>
      </c>
      <c r="C24" s="46" t="s">
        <v>301</v>
      </c>
      <c r="D24" s="42"/>
    </row>
    <row r="25" spans="1:4" ht="14.5" thickBot="1" x14ac:dyDescent="0.4">
      <c r="A25" s="166">
        <v>12</v>
      </c>
      <c r="B25" s="35" t="s">
        <v>302</v>
      </c>
      <c r="C25" s="46" t="s">
        <v>303</v>
      </c>
      <c r="D25" s="42"/>
    </row>
    <row r="26" spans="1:4" ht="25.5" thickBot="1" x14ac:dyDescent="0.4">
      <c r="A26" s="166">
        <v>13</v>
      </c>
      <c r="B26" s="35" t="s">
        <v>302</v>
      </c>
      <c r="C26" s="46" t="s">
        <v>304</v>
      </c>
      <c r="D26" s="42"/>
    </row>
    <row r="27" spans="1:4" ht="50.5" thickBot="1" x14ac:dyDescent="0.4">
      <c r="A27" s="166">
        <v>14</v>
      </c>
      <c r="B27" s="35" t="s">
        <v>305</v>
      </c>
      <c r="C27" s="46" t="s">
        <v>306</v>
      </c>
      <c r="D27" s="42"/>
    </row>
    <row r="28" spans="1:4" ht="25.5" thickBot="1" x14ac:dyDescent="0.4">
      <c r="A28" s="166">
        <v>15</v>
      </c>
      <c r="B28" s="35" t="s">
        <v>307</v>
      </c>
      <c r="C28" s="46" t="s">
        <v>308</v>
      </c>
      <c r="D28" s="42"/>
    </row>
    <row r="29" spans="1:4" ht="38" thickBot="1" x14ac:dyDescent="0.4">
      <c r="A29" s="166">
        <v>16</v>
      </c>
      <c r="B29" s="35" t="s">
        <v>302</v>
      </c>
      <c r="C29" s="46" t="s">
        <v>309</v>
      </c>
      <c r="D29" s="42"/>
    </row>
    <row r="30" spans="1:4" ht="38" thickBot="1" x14ac:dyDescent="0.4">
      <c r="A30" s="166">
        <v>17</v>
      </c>
      <c r="B30" s="35" t="s">
        <v>310</v>
      </c>
      <c r="C30" s="46" t="s">
        <v>311</v>
      </c>
      <c r="D30" s="42"/>
    </row>
    <row r="31" spans="1:4" ht="16" x14ac:dyDescent="0.35">
      <c r="C31" s="171"/>
    </row>
  </sheetData>
  <mergeCells count="1">
    <mergeCell ref="A2:D10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24FDE23FB365D4CB8B2901107175F9F" ma:contentTypeVersion="4" ma:contentTypeDescription="Create a new document." ma:contentTypeScope="" ma:versionID="a5952e5bdb95a092cefb98f9a96c40cc">
  <xsd:schema xmlns:xsd="http://www.w3.org/2001/XMLSchema" xmlns:xs="http://www.w3.org/2001/XMLSchema" xmlns:p="http://schemas.microsoft.com/office/2006/metadata/properties" xmlns:ns2="b21a4a1d-4eb8-49d3-b465-be101281b0f3" targetNamespace="http://schemas.microsoft.com/office/2006/metadata/properties" ma:root="true" ma:fieldsID="42d454839e2f75d962a9eddedf1fd154" ns2:_="">
    <xsd:import namespace="b21a4a1d-4eb8-49d3-b465-be101281b0f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1a4a1d-4eb8-49d3-b465-be101281b0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B691BDD-893D-4D0F-ABA6-68A22572124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47A1BF8-2595-4F03-9539-68CCD0FD08B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21a4a1d-4eb8-49d3-b465-be101281b0f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EAB3D60-539C-4F4A-AC4F-448C26C4ECCF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documentManagement/types"/>
    <ds:schemaRef ds:uri="b21a4a1d-4eb8-49d3-b465-be101281b0f3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Overview</vt:lpstr>
      <vt:lpstr>Summary</vt:lpstr>
      <vt:lpstr>Reference emissions</vt:lpstr>
      <vt:lpstr>Project emissions</vt:lpstr>
      <vt:lpstr>Conversion factors</vt:lpstr>
      <vt:lpstr>Other GHG emission avoidance</vt:lpstr>
      <vt:lpstr>Net carbon removals</vt:lpstr>
      <vt:lpstr>Assumptions</vt:lpstr>
      <vt:lpstr>Checklist</vt:lpstr>
      <vt:lpstr>Example GHG</vt:lpstr>
      <vt:lpstr>Degree of Innovation</vt:lpstr>
      <vt:lpstr>Scalability</vt:lpstr>
      <vt:lpstr>History of changes table</vt:lpstr>
      <vt:lpstr>'Reference emissions'!_Hlk38524890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1-03-19T16:12:32Z</dcterms:created>
  <dcterms:modified xsi:type="dcterms:W3CDTF">2022-02-07T16:42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24FDE23FB365D4CB8B2901107175F9F</vt:lpwstr>
  </property>
  <property fmtid="{D5CDD505-2E9C-101B-9397-08002B2CF9AE}" pid="3" name="comm" linkTarget="prop_comm">
    <vt:lpwstr>#REF!</vt:lpwstr>
  </property>
  <property fmtid="{D5CDD505-2E9C-101B-9397-08002B2CF9AE}" pid="4" name="resi" linkTarget="prop_resi">
    <vt:lpwstr>#REF!</vt:lpwstr>
  </property>
  <property fmtid="{D5CDD505-2E9C-101B-9397-08002B2CF9AE}" pid="5" name="uti" linkTarget="prop_uti">
    <vt:lpwstr>#REF!</vt:lpwstr>
  </property>
</Properties>
</file>